     </c>
      <c r="Q7954" s="92">
        <v>70.59550842431095</v>
      </c>
      <c r="R7954" s="92">
        <v>69.498934272854441</v>
      </c>
      <c r="S7954" s="92">
        <v>1.0900000000000001</v>
      </c>
      <c r="T7954" s="92">
        <v>1.4543165712096835E-2</v>
      </c>
      <c r="U7954" s="92">
        <v>1.104543165712097</v>
      </c>
      <c r="V7954" s="92">
        <v>1.0873860758104579</v>
      </c>
      <c r="W7954" s="92">
        <v>353.75299999999993</v>
      </c>
      <c r="X7954" s="92">
        <v>4.7198977065609098</v>
      </c>
      <c r="Y7954" s="92">
        <v>358.47289770656084</v>
      </c>
      <c r="Z7954" s="92">
        <v>352.90466649190535</v>
      </c>
      <c r="AA7954" s="92"/>
      <c r="AB7954" s="92">
        <v>79.295000000000016</v>
      </c>
      <c r="AC7954" s="92">
        <v>1.0579819496703842</v>
      </c>
      <c r="AD7954" s="92">
        <v>80.352981949670394</v>
      </c>
      <c r="AE7954" s="92">
        <v>79.10484301044977</v>
      </c>
      <c r="AF7954" s="92">
        <v>1.6930000000000001</v>
      </c>
      <c r="AG7954" s="92">
        <v>2.2588605092275178E-2</v>
      </c>
      <c r="AH7954" s="92">
        <v>1.7155886050922753</v>
      </c>
      <c r="AI7954" s="92">
        <v>1.6889400241716559</v>
      </c>
      <c r="AJ7954" s="92">
        <v>9.3549999999999951</v>
      </c>
      <c r="AK7954" s="92">
        <v>0.12481772040061084</v>
      </c>
      <c r="AL7954" s="92">
        <v>9.4798177204006056</v>
      </c>
      <c r="AM7954" s="92">
        <v>9.3325658157860794</v>
      </c>
      <c r="AN7954" s="92">
        <v>8.2609999999999992</v>
      </c>
      <c r="AO7954" s="92">
        <v>0.11022118527305683</v>
      </c>
      <c r="AP7954" s="92">
        <v>8.3712211852730558</v>
      </c>
      <c r="AQ7954" s="92">
        <v>8.2411893323579726</v>
      </c>
      <c r="AR7954" s="92">
        <v>98.603999999999999</v>
      </c>
      <c r="AS7954" s="92">
        <v>1.3156094604363271</v>
      </c>
      <c r="AT7954" s="92">
        <v>99.919609460436334</v>
      </c>
      <c r="AU7954" s="92">
        <v>98.367538182765486</v>
      </c>
    </row>
    <row r="7955" spans="1:47" x14ac:dyDescent="0.25">
      <c r="A7955" s="53">
        <v>45989</v>
      </c>
      <c r="B7955" s="54">
        <v>7</v>
      </c>
      <c r="C7955" s="92" t="s">
        <v>3</v>
      </c>
      <c r="D7955" s="93">
        <v>30.418105000000001</v>
      </c>
      <c r="E7955" s="92">
        <v>1.4619228E-2</v>
      </c>
      <c r="F7955" s="92"/>
      <c r="G7955" s="92">
        <v>283.93299999999999</v>
      </c>
      <c r="H7955" s="92">
        <v>3.2705861486511294</v>
      </c>
      <c r="I7955" s="92">
        <v>287.20358614865114</v>
      </c>
      <c r="J7955" s="92">
        <v>283.00489144032633</v>
      </c>
      <c r="K7955" s="92">
        <v>8.43</v>
      </c>
      <c r="L7955" s="92">
        <v>9.7104039449901994E-2</v>
      </c>
      <c r="M7955" s="92">
        <v>8.5271040394499025</v>
      </c>
      <c r="N7955" s="92">
        <v>8.4024443613174622</v>
      </c>
      <c r="O7955" s="92">
        <v>72.25200000000001</v>
      </c>
      <c r="P7955" s="92">
        <v>0.83226109826029893</v>
      </c>
      <c r="Q7955" s="92">
        <v>73.084261098260313</v>
      </c>
      <c r="R7955" s="92">
        <v>72.015825622053313</v>
      </c>
      <c r="S7955" s="92">
        <v>1.0900000000000001</v>
      </c>
      <c r="T7955" s="92">
        <v>1.2555563819738219E-2</v>
      </c>
      <c r="U7955" s="92">
        <v>1.1025555638197384</v>
      </c>
      <c r="V7955" s="92">
        <v>1.086437052649589</v>
      </c>
      <c r="W7955" s="92">
        <v>365.70499999999998</v>
      </c>
      <c r="X7955" s="92">
        <v>4.2125068501810681</v>
      </c>
      <c r="Y7955" s="92">
        <v>369.9175068501811</v>
      </c>
      <c r="Z7955" s="92">
        <v>364.50959847634675</v>
      </c>
      <c r="AA7955" s="92"/>
      <c r="AB7955" s="92">
        <v>82.393000000000001</v>
      </c>
      <c r="AC7955" s="92">
        <v>0.94907391724742296</v>
      </c>
      <c r="AD7955" s="92">
        <v>83.342073917247419</v>
      </c>
      <c r="AE7955" s="92">
        <v>82.123677136658316</v>
      </c>
      <c r="AF7955" s="92">
        <v>1.7830000000000004</v>
      </c>
      <c r="AG7955" s="92">
        <v>2.0538137881278208E-2</v>
      </c>
      <c r="AH7955" s="92">
        <v>1.8035381378812785</v>
      </c>
      <c r="AI7955" s="92">
        <v>1.7771718026368966</v>
      </c>
      <c r="AJ7955" s="92">
        <v>9.7310000000000016</v>
      </c>
      <c r="AK7955" s="92">
        <v>0.1120900839723602</v>
      </c>
      <c r="AL7955" s="92">
        <v>9.8430900839723616</v>
      </c>
      <c r="AM7955" s="92">
        <v>9.6991917058102306</v>
      </c>
      <c r="AN7955" s="92">
        <v>8.2609999999999992</v>
      </c>
      <c r="AO7955" s="92">
        <v>9.515735111454808E-2</v>
      </c>
      <c r="AP7955" s="92">
        <v>8.3561573511145468</v>
      </c>
      <c r="AQ7955" s="92">
        <v>8.2339967815947261</v>
      </c>
      <c r="AR7955" s="92">
        <v>102.16800000000001</v>
      </c>
      <c r="AS7955" s="92">
        <v>1.1768594902156093</v>
      </c>
      <c r="AT7955" s="92">
        <v>103.3448594902156</v>
      </c>
      <c r="AU7955" s="92">
        <v>101.83403742670018</v>
      </c>
    </row>
    <row r="7956" spans="1:47" x14ac:dyDescent="0.25">
      <c r="A7956" s="53">
        <v>45989</v>
      </c>
      <c r="B7956" s="54">
        <v>8</v>
      </c>
      <c r="C7956" s="92" t="s">
        <v>5</v>
      </c>
      <c r="D7956" s="93">
        <v>33.899095000000003</v>
      </c>
      <c r="E7956" s="92">
        <v>1.4346977E-2</v>
      </c>
      <c r="F7956" s="92"/>
      <c r="G7956" s="92">
        <v>298.11099999999999</v>
      </c>
      <c r="H7956" s="92">
        <v>3.9615542011158817</v>
      </c>
      <c r="I7956" s="92">
        <v>302.07255420111585</v>
      </c>
      <c r="J7956" s="92">
        <v>297.73872621366121</v>
      </c>
      <c r="K7956" s="92">
        <v>8.75</v>
      </c>
      <c r="L7956" s="92">
        <v>0.11627749147050583</v>
      </c>
      <c r="M7956" s="92">
        <v>8.8662774914705054</v>
      </c>
      <c r="N7956" s="92">
        <v>8.7390732122247599</v>
      </c>
      <c r="O7956" s="92">
        <v>75.225999999999999</v>
      </c>
      <c r="P7956" s="92">
        <v>0.99966749409831679</v>
      </c>
      <c r="Q7956" s="92">
        <v>76.225667494098317</v>
      </c>
      <c r="R7956" s="92">
        <v>75.132059595750846</v>
      </c>
      <c r="S7956" s="92">
        <v>0.18</v>
      </c>
      <c r="T7956" s="92">
        <v>2.3919941102504057E-3</v>
      </c>
      <c r="U7956" s="92">
        <v>0.18239199411025039</v>
      </c>
      <c r="V7956" s="92">
        <v>0.17977522036576649</v>
      </c>
      <c r="W7956" s="92">
        <v>382.267</v>
      </c>
      <c r="X7956" s="92">
        <v>5.0798911807949549</v>
      </c>
      <c r="Y7956" s="92">
        <v>387.34689118079496</v>
      </c>
      <c r="Z7956" s="92">
        <v>381.78963424200253</v>
      </c>
      <c r="AA7956" s="92"/>
      <c r="AB7956" s="92">
        <v>86.86999999999999</v>
      </c>
      <c r="AC7956" s="92">
        <v>1.1544029353191818</v>
      </c>
      <c r="AD7956" s="92">
        <v>88.024402935319173</v>
      </c>
      <c r="AE7956" s="92">
        <v>86.76151885096742</v>
      </c>
      <c r="AF7956" s="92">
        <v>1.8130000000000004</v>
      </c>
      <c r="AG7956" s="92">
        <v>2.4092696232688813E-2</v>
      </c>
      <c r="AH7956" s="92">
        <v>1.8370926962326892</v>
      </c>
      <c r="AI7956" s="92">
        <v>1.8107359695729708</v>
      </c>
      <c r="AJ7956" s="92">
        <v>10.17</v>
      </c>
      <c r="AK7956" s="92">
        <v>0.13514766722914792</v>
      </c>
      <c r="AL7956" s="92">
        <v>10.305147667229148</v>
      </c>
      <c r="AM7956" s="92">
        <v>10.157299950665807</v>
      </c>
      <c r="AN7956" s="92">
        <v>1.2110000000000001</v>
      </c>
      <c r="AO7956" s="92">
        <v>1.6092804819518008E-2</v>
      </c>
      <c r="AP7956" s="92">
        <v>1.227092804819518</v>
      </c>
      <c r="AQ7956" s="92">
        <v>1.2094877325719069</v>
      </c>
      <c r="AR7956" s="92">
        <v>100.06399999999999</v>
      </c>
      <c r="AS7956" s="92">
        <v>1.3297361036005364</v>
      </c>
      <c r="AT7956" s="92">
        <v>101.39373610360053</v>
      </c>
      <c r="AU7956" s="92">
        <v>99.939042503778097</v>
      </c>
    </row>
    <row r="7957" spans="1:47" x14ac:dyDescent="0.25">
      <c r="A7957" s="53">
        <v>45989</v>
      </c>
      <c r="B7957" s="54">
        <v>9</v>
      </c>
      <c r="C7957" s="92" t="s">
        <v>5</v>
      </c>
      <c r="D7957" s="93">
        <v>30.913875000000001</v>
      </c>
      <c r="E7957" s="92">
        <v>1.3047629E-2</v>
      </c>
      <c r="F7957" s="92"/>
      <c r="G7957" s="92">
        <v>315.04499999999996</v>
      </c>
      <c r="H7957" s="92">
        <v>4.1870270503023335</v>
      </c>
      <c r="I7957" s="92">
        <v>319.23202705030229</v>
      </c>
      <c r="J7957" s="92">
        <v>315.06680599643198</v>
      </c>
      <c r="K7957" s="92">
        <v>9.1579999999999977</v>
      </c>
      <c r="L7957" s="92">
        <v>0.12171211644897956</v>
      </c>
      <c r="M7957" s="92">
        <v>9.2797121164489766</v>
      </c>
      <c r="N7957" s="92">
        <v>9.1586338755267462</v>
      </c>
      <c r="O7957" s="92">
        <v>77.316000000000003</v>
      </c>
      <c r="P7957" s="92">
        <v>1.0275490276664454</v>
      </c>
      <c r="Q7957" s="92">
        <v>78.343549027666441</v>
      </c>
      <c r="R7957" s="92">
        <v>77.321351465410132</v>
      </c>
      <c r="S7957" s="92">
        <v>2.7000000000000003E-2</v>
      </c>
      <c r="T7957" s="92">
        <v>3.5883677048727334E-4</v>
      </c>
      <c r="U7957" s="92">
        <v>2.7358836770487276E-2</v>
      </c>
      <c r="V7957" s="92">
        <v>2.7001868818434398E-2</v>
      </c>
      <c r="W7957" s="92">
        <v>401.54599999999999</v>
      </c>
      <c r="X7957" s="92">
        <v>5.3366470311882459</v>
      </c>
      <c r="Y7957" s="92">
        <v>406.88264703118818</v>
      </c>
      <c r="Z7957" s="92">
        <v>401.5737932061873</v>
      </c>
      <c r="AA7957" s="92"/>
      <c r="AB7957" s="92">
        <v>91.77</v>
      </c>
      <c r="AC7957" s="92">
        <v>1.2196463121339653</v>
      </c>
      <c r="AD7957" s="92">
        <v>92.989646312133956</v>
      </c>
      <c r="AE7957" s="92">
        <v>91.776351906212014</v>
      </c>
      <c r="AF7957" s="92">
        <v>1.9750000000000001</v>
      </c>
      <c r="AG7957" s="92">
        <v>2.6248245248606104E-2</v>
      </c>
      <c r="AH7957" s="92">
        <v>2.0012482452486062</v>
      </c>
      <c r="AI7957" s="92">
        <v>1.9751367006077014</v>
      </c>
      <c r="AJ7957" s="92">
        <v>10.606000000000002</v>
      </c>
      <c r="AK7957" s="92">
        <v>0.14095639954770448</v>
      </c>
      <c r="AL7957" s="92">
        <v>10.746956399547706</v>
      </c>
      <c r="AM7957" s="92">
        <v>10.606734099567232</v>
      </c>
      <c r="AN7957" s="92">
        <v>0</v>
      </c>
      <c r="AO7957" s="92">
        <v>0</v>
      </c>
      <c r="AP7957" s="92">
        <v>0</v>
      </c>
      <c r="AQ7957" s="92">
        <v>0</v>
      </c>
      <c r="AR7957" s="92">
        <v>104.351</v>
      </c>
      <c r="AS7957" s="92">
        <v>1.386850956930276</v>
      </c>
      <c r="AT7957" s="92">
        <v>105.73785095693026</v>
      </c>
      <c r="AU7957" s="92">
        <v>104.35822270638695</v>
      </c>
    </row>
    <row r="7958" spans="1:47" x14ac:dyDescent="0.25">
      <c r="A7958" s="53">
        <v>45989</v>
      </c>
      <c r="B7958" s="54">
        <v>10</v>
      </c>
      <c r="C7958" s="92" t="s">
        <v>5</v>
      </c>
      <c r="D7958" s="93">
        <v>28.148434999999999</v>
      </c>
      <c r="E7958" s="92">
        <v>1.246966E-2</v>
      </c>
      <c r="F7958" s="92"/>
      <c r="G7958" s="92">
        <v>328.44799999999998</v>
      </c>
      <c r="H7958" s="92">
        <v>2.8618673119755891</v>
      </c>
      <c r="I7958" s="92">
        <v>331.30986731197555</v>
      </c>
      <c r="J7958" s="92">
        <v>327.1785459119501</v>
      </c>
      <c r="K7958" s="92">
        <v>9.227999999999998</v>
      </c>
      <c r="L7958" s="92">
        <v>8.0406370429750629E-2</v>
      </c>
      <c r="M7958" s="92">
        <v>9.3084063704297488</v>
      </c>
      <c r="N7958" s="92">
        <v>9.1923337078486558</v>
      </c>
      <c r="O7958" s="92">
        <v>78.772999999999996</v>
      </c>
      <c r="P7958" s="92">
        <v>0.68637310553345765</v>
      </c>
      <c r="Q7958" s="92">
        <v>79.459373105533459</v>
      </c>
      <c r="R7958" s="92">
        <v>78.468541739094306</v>
      </c>
      <c r="S7958" s="92">
        <v>1E-3</v>
      </c>
      <c r="T7958" s="92">
        <v>8.7133041211259903E-6</v>
      </c>
      <c r="U7958" s="92">
        <v>1.0087133041211259E-3</v>
      </c>
      <c r="V7958" s="92">
        <v>9.9613499218125889E-4</v>
      </c>
      <c r="W7958" s="92">
        <v>416.44999999999993</v>
      </c>
      <c r="X7958" s="92">
        <v>3.6286555012429185</v>
      </c>
      <c r="Y7958" s="92">
        <v>420.07865550124291</v>
      </c>
      <c r="Z7958" s="92">
        <v>414.84041749388524</v>
      </c>
      <c r="AA7958" s="92"/>
      <c r="AB7958" s="92">
        <v>95.594999999999985</v>
      </c>
      <c r="AC7958" s="92">
        <v>0.83294830745903881</v>
      </c>
      <c r="AD7958" s="92">
        <v>96.427948307459019</v>
      </c>
      <c r="AE7958" s="92">
        <v>95.225524577567427</v>
      </c>
      <c r="AF7958" s="92">
        <v>1.9799999999999998</v>
      </c>
      <c r="AG7958" s="92">
        <v>1.7252342159829459E-2</v>
      </c>
      <c r="AH7958" s="92">
        <v>1.9972523421598292</v>
      </c>
      <c r="AI7958" s="92">
        <v>1.9723472845188923</v>
      </c>
      <c r="AJ7958" s="92">
        <v>10.503</v>
      </c>
      <c r="AK7958" s="92">
        <v>9.1515833184186282E-2</v>
      </c>
      <c r="AL7958" s="92">
        <v>10.594515833184186</v>
      </c>
      <c r="AM7958" s="92">
        <v>10.462405822879761</v>
      </c>
      <c r="AN7958" s="92">
        <v>0</v>
      </c>
      <c r="AO7958" s="92">
        <v>0</v>
      </c>
      <c r="AP7958" s="92">
        <v>0</v>
      </c>
      <c r="AQ7958" s="92">
        <v>0</v>
      </c>
      <c r="AR7958" s="92">
        <v>108.07799999999999</v>
      </c>
      <c r="AS7958" s="92">
        <v>0.94171648280305464</v>
      </c>
      <c r="AT7958" s="92">
        <v>109.01971648280303</v>
      </c>
      <c r="AU7958" s="92">
        <v>107.66027768496608</v>
      </c>
    </row>
    <row r="7959" spans="1:47" x14ac:dyDescent="0.25">
      <c r="A7959" s="53">
        <v>45989</v>
      </c>
      <c r="B7959" s="54">
        <v>11</v>
      </c>
      <c r="C7959" s="92" t="s">
        <v>5</v>
      </c>
      <c r="D7959" s="93">
        <v>28.783881999999998</v>
      </c>
      <c r="E7959" s="92">
        <v>1.2040792999999999E-2</v>
      </c>
      <c r="F7959" s="92"/>
      <c r="G7959" s="92">
        <v>335.51399999999995</v>
      </c>
      <c r="H7959" s="92">
        <v>2.9381740457476084</v>
      </c>
      <c r="I7959" s="92">
        <v>338.45217404574754</v>
      </c>
      <c r="J7959" s="92">
        <v>334.37694147766268</v>
      </c>
      <c r="K7959" s="92">
        <v>9.2609999999999992</v>
      </c>
      <c r="L7959" s="92">
        <v>8.110072854685231E-2</v>
      </c>
      <c r="M7959" s="92">
        <v>9.3421007285468516</v>
      </c>
      <c r="N7959" s="92">
        <v>9.2296144274892686</v>
      </c>
      <c r="O7959" s="92">
        <v>78.460000000000008</v>
      </c>
      <c r="P7959" s="92">
        <v>0.68709244809265013</v>
      </c>
      <c r="Q7959" s="92">
        <v>79.147092448092664</v>
      </c>
      <c r="R7959" s="92">
        <v>78.194098691373313</v>
      </c>
      <c r="S7959" s="92">
        <v>1E-3</v>
      </c>
      <c r="T7959" s="92">
        <v>8.7572323233832547E-6</v>
      </c>
      <c r="U7959" s="92">
        <v>1.0087572323233833E-3</v>
      </c>
      <c r="V7959" s="92">
        <v>9.9661099530172449E-4</v>
      </c>
      <c r="W7959" s="92">
        <v>423.23599999999999</v>
      </c>
      <c r="X7959" s="92">
        <v>3.706375979619434</v>
      </c>
      <c r="Y7959" s="92">
        <v>426.94237597961938</v>
      </c>
      <c r="Z7959" s="92">
        <v>421.80165120752054</v>
      </c>
      <c r="AA7959" s="92"/>
      <c r="AB7959" s="92">
        <v>97.518000000000029</v>
      </c>
      <c r="AC7959" s="92">
        <v>0.85398778171168843</v>
      </c>
      <c r="AD7959" s="92">
        <v>98.371987781711724</v>
      </c>
      <c r="AE7959" s="92">
        <v>97.187511039833595</v>
      </c>
      <c r="AF7959" s="92">
        <v>1.9989999999999988</v>
      </c>
      <c r="AG7959" s="92">
        <v>1.7505707414443111E-2</v>
      </c>
      <c r="AH7959" s="92">
        <v>2.0165057074144417</v>
      </c>
      <c r="AI7959" s="92">
        <v>1.9922253796081457</v>
      </c>
      <c r="AJ7959" s="92">
        <v>10.445999999999998</v>
      </c>
      <c r="AK7959" s="92">
        <v>9.1478048850061444E-2</v>
      </c>
      <c r="AL7959" s="92">
        <v>10.53747804885006</v>
      </c>
      <c r="AM7959" s="92">
        <v>10.410598456921813</v>
      </c>
      <c r="AN7959" s="92">
        <v>0</v>
      </c>
      <c r="AO7959" s="92">
        <v>0</v>
      </c>
      <c r="AP7959" s="92">
        <v>0</v>
      </c>
      <c r="AQ7959" s="92">
        <v>0</v>
      </c>
      <c r="AR7959" s="92">
        <v>109.96300000000002</v>
      </c>
      <c r="AS7959" s="92">
        <v>0.96297153797619295</v>
      </c>
      <c r="AT7959" s="92">
        <v>110.92597153797622</v>
      </c>
      <c r="AU7959" s="92">
        <v>109.59033487636356</v>
      </c>
    </row>
    <row r="7960" spans="1:47" x14ac:dyDescent="0.25">
      <c r="A7960" s="53">
        <v>45989</v>
      </c>
      <c r="B7960" s="54">
        <v>12</v>
      </c>
      <c r="C7960" s="92" t="s">
        <v>5</v>
      </c>
      <c r="D7960" s="93">
        <v>33.404308</v>
      </c>
      <c r="E7960" s="92">
        <v>1.2528506E-2</v>
      </c>
      <c r="F7960" s="92"/>
      <c r="G7960" s="92">
        <v>339.82399999999996</v>
      </c>
      <c r="H7960" s="92">
        <v>3.2395572982636716</v>
      </c>
      <c r="I7960" s="92">
        <v>343.06355729826362</v>
      </c>
      <c r="J7960" s="92">
        <v>338.76548346227099</v>
      </c>
      <c r="K7960" s="92">
        <v>9.125</v>
      </c>
      <c r="L7960" s="92">
        <v>8.6989030635434825E-2</v>
      </c>
      <c r="M7960" s="92">
        <v>9.2119890306354346</v>
      </c>
      <c r="N7960" s="92">
        <v>9.096576570793184</v>
      </c>
      <c r="O7960" s="92">
        <v>77.674000000000007</v>
      </c>
      <c r="P7960" s="92">
        <v>0.74046969485772762</v>
      </c>
      <c r="Q7960" s="92">
        <v>78.414469694857729</v>
      </c>
      <c r="R7960" s="92">
        <v>77.43205354079889</v>
      </c>
      <c r="S7960" s="92">
        <v>2E-3</v>
      </c>
      <c r="T7960" s="92">
        <v>1.9066088906396676E-5</v>
      </c>
      <c r="U7960" s="92">
        <v>2.0190660889063969E-3</v>
      </c>
      <c r="V7960" s="92">
        <v>1.9937702072971367E-3</v>
      </c>
      <c r="W7960" s="92">
        <v>426.62499999999994</v>
      </c>
      <c r="X7960" s="92">
        <v>4.0670350898457404</v>
      </c>
      <c r="Y7960" s="92">
        <v>430.69203508984572</v>
      </c>
      <c r="Z7960" s="92">
        <v>425.29610734407038</v>
      </c>
      <c r="AA7960" s="92"/>
      <c r="AB7960" s="92">
        <v>98.650999999999982</v>
      </c>
      <c r="AC7960" s="92">
        <v>0.94044436835246903</v>
      </c>
      <c r="AD7960" s="92">
        <v>99.591444368352455</v>
      </c>
      <c r="AE7960" s="92">
        <v>98.343712360034885</v>
      </c>
      <c r="AF7960" s="92">
        <v>2.0149999999999997</v>
      </c>
      <c r="AG7960" s="92">
        <v>1.9209084573194646E-2</v>
      </c>
      <c r="AH7960" s="92">
        <v>2.0342090845731944</v>
      </c>
      <c r="AI7960" s="92">
        <v>2.0087234838518646</v>
      </c>
      <c r="AJ7960" s="92">
        <v>10.481999999999996</v>
      </c>
      <c r="AK7960" s="92">
        <v>9.9925371958424922E-2</v>
      </c>
      <c r="AL7960" s="92">
        <v>10.581925371958421</v>
      </c>
      <c r="AM7960" s="92">
        <v>10.449349656444289</v>
      </c>
      <c r="AN7960" s="92">
        <v>0</v>
      </c>
      <c r="AO7960" s="92">
        <v>0</v>
      </c>
      <c r="AP7960" s="92">
        <v>0</v>
      </c>
      <c r="AQ7960" s="92">
        <v>0</v>
      </c>
      <c r="AR7960" s="92">
        <v>111.14799999999998</v>
      </c>
      <c r="AS7960" s="92">
        <v>1.0595788248840887</v>
      </c>
      <c r="AT7960" s="92">
        <v>112.20757882488407</v>
      </c>
      <c r="AU7960" s="92">
        <v>110.80178550033104</v>
      </c>
    </row>
    <row r="7961" spans="1:47" x14ac:dyDescent="0.25">
      <c r="A7961" s="53">
        <v>45989</v>
      </c>
      <c r="B7961" s="54">
        <v>13</v>
      </c>
      <c r="C7961" s="92" t="s">
        <v>5</v>
      </c>
      <c r="D7961" s="93">
        <v>32.013305000000003</v>
      </c>
      <c r="E7961" s="92">
        <v>1.2285529E-2</v>
      </c>
      <c r="F7961" s="92"/>
      <c r="G7961" s="92">
        <v>340.93600000000004</v>
      </c>
      <c r="H7961" s="92">
        <v>2.4725032164253733</v>
      </c>
      <c r="I7961" s="92">
        <v>343.4085032164254</v>
      </c>
      <c r="J7961" s="92">
        <v>339.18954809131338</v>
      </c>
      <c r="K7961" s="92">
        <v>8.9809999999999981</v>
      </c>
      <c r="L7961" s="92">
        <v>6.5131143049476356E-2</v>
      </c>
      <c r="M7961" s="92">
        <v>9.0461311430494753</v>
      </c>
      <c r="N7961" s="92">
        <v>8.9349946365537374</v>
      </c>
      <c r="O7961" s="92">
        <v>76.091999999999999</v>
      </c>
      <c r="P7961" s="92">
        <v>0.55182707236619033</v>
      </c>
      <c r="Q7961" s="92">
        <v>76.643827072366193</v>
      </c>
      <c r="R7961" s="92">
        <v>75.702217112197658</v>
      </c>
      <c r="S7961" s="92">
        <v>1E-3</v>
      </c>
      <c r="T7961" s="92">
        <v>7.2521036687981707E-6</v>
      </c>
      <c r="U7961" s="92">
        <v>1.0072521036687981E-3</v>
      </c>
      <c r="V7961" s="92">
        <v>9.94877478738864E-4</v>
      </c>
      <c r="W7961" s="92">
        <v>426.01</v>
      </c>
      <c r="X7961" s="92">
        <v>3.0894686839447085</v>
      </c>
      <c r="Y7961" s="92">
        <v>429.09946868394474</v>
      </c>
      <c r="Z7961" s="92">
        <v>423.82775471754348</v>
      </c>
      <c r="AA7961" s="92"/>
      <c r="AB7961" s="92">
        <v>99.150000000000034</v>
      </c>
      <c r="AC7961" s="92">
        <v>0.71904607876133875</v>
      </c>
      <c r="AD7961" s="92">
        <v>99.869046078761372</v>
      </c>
      <c r="AE7961" s="92">
        <v>98.642102016958404</v>
      </c>
      <c r="AF7961" s="92">
        <v>2.028999999999999</v>
      </c>
      <c r="AG7961" s="92">
        <v>1.471451834399148E-2</v>
      </c>
      <c r="AH7961" s="92">
        <v>2.0437145183439904</v>
      </c>
      <c r="AI7961" s="92">
        <v>2.0186064043611545</v>
      </c>
      <c r="AJ7961" s="92">
        <v>10.162000000000001</v>
      </c>
      <c r="AK7961" s="92">
        <v>7.3695877482327005E-2</v>
      </c>
      <c r="AL7961" s="92">
        <v>10.235695877482328</v>
      </c>
      <c r="AM7961" s="92">
        <v>10.109944938944338</v>
      </c>
      <c r="AN7961" s="92">
        <v>0</v>
      </c>
      <c r="AO7961" s="92">
        <v>0</v>
      </c>
      <c r="AP7961" s="92">
        <v>0</v>
      </c>
      <c r="AQ7961" s="92">
        <v>0</v>
      </c>
      <c r="AR7961" s="92">
        <v>111.34100000000004</v>
      </c>
      <c r="AS7961" s="92">
        <v>0.80745647458765724</v>
      </c>
      <c r="AT7961" s="92">
        <v>112.14845647458769</v>
      </c>
      <c r="AU7961" s="92">
        <v>110.77065336026389</v>
      </c>
    </row>
    <row r="7962" spans="1:47" x14ac:dyDescent="0.25">
      <c r="A7962" s="53">
        <v>45989</v>
      </c>
      <c r="B7962" s="54">
        <v>14</v>
      </c>
      <c r="C7962" s="92" t="s">
        <v>5</v>
      </c>
      <c r="D7962" s="93">
        <v>32.902994999999997</v>
      </c>
      <c r="E7962" s="92">
        <v>1.2909863000000001E-2</v>
      </c>
      <c r="F7962" s="92"/>
      <c r="G7962" s="92">
        <v>333.79999999999995</v>
      </c>
      <c r="H7962" s="92">
        <v>3.3072379658756366</v>
      </c>
      <c r="I7962" s="92">
        <v>337.10723796587558</v>
      </c>
      <c r="J7962" s="92">
        <v>332.75522970742776</v>
      </c>
      <c r="K7962" s="92">
        <v>8.5380000000000003</v>
      </c>
      <c r="L7962" s="92">
        <v>8.4593162829976601E-2</v>
      </c>
      <c r="M7962" s="92">
        <v>8.6225931628299772</v>
      </c>
      <c r="N7962" s="92">
        <v>8.5112766663931065</v>
      </c>
      <c r="O7962" s="92">
        <v>73.37700000000001</v>
      </c>
      <c r="P7962" s="92">
        <v>0.72700778976050529</v>
      </c>
      <c r="Q7962" s="92">
        <v>74.104007789760516</v>
      </c>
      <c r="R7962" s="92">
        <v>73.147335201443781</v>
      </c>
      <c r="S7962" s="92">
        <v>1E-3</v>
      </c>
      <c r="T7962" s="92">
        <v>9.9078429175423518E-6</v>
      </c>
      <c r="U7962" s="92">
        <v>1.0099078429175424E-3</v>
      </c>
      <c r="V7962" s="92">
        <v>9.9687007102285141E-4</v>
      </c>
      <c r="W7962" s="92">
        <v>415.71599999999995</v>
      </c>
      <c r="X7962" s="92">
        <v>4.1188488263090361</v>
      </c>
      <c r="Y7962" s="92">
        <v>419.83484882630898</v>
      </c>
      <c r="Z7962" s="92">
        <v>414.4148384453357</v>
      </c>
      <c r="AA7962" s="92"/>
      <c r="AB7962" s="92">
        <v>97.298000000000044</v>
      </c>
      <c r="AC7962" s="92">
        <v>0.96401330019103626</v>
      </c>
      <c r="AD7962" s="92">
        <v>98.262013300191086</v>
      </c>
      <c r="AE7962" s="92">
        <v>96.993464170381444</v>
      </c>
      <c r="AF7962" s="92">
        <v>1.8769999999999993</v>
      </c>
      <c r="AG7962" s="92">
        <v>1.8597021156226988E-2</v>
      </c>
      <c r="AH7962" s="92">
        <v>1.8955970211562263</v>
      </c>
      <c r="AI7962" s="92">
        <v>1.8711251233098913</v>
      </c>
      <c r="AJ7962" s="92">
        <v>9.6549999999999994</v>
      </c>
      <c r="AK7962" s="92">
        <v>9.5660223368871408E-2</v>
      </c>
      <c r="AL7962" s="92">
        <v>9.7506602233688699</v>
      </c>
      <c r="AM7962" s="92">
        <v>9.6247805357256286</v>
      </c>
      <c r="AN7962" s="92">
        <v>0</v>
      </c>
      <c r="AO7962" s="92">
        <v>0</v>
      </c>
      <c r="AP7962" s="92">
        <v>0</v>
      </c>
      <c r="AQ7962" s="92">
        <v>0</v>
      </c>
      <c r="AR7962" s="92">
        <v>108.83000000000004</v>
      </c>
      <c r="AS7962" s="92">
        <v>1.0782705447161347</v>
      </c>
      <c r="AT7962" s="92">
        <v>109.90827054471617</v>
      </c>
      <c r="AU7962" s="92">
        <v>108.48936982941697</v>
      </c>
    </row>
    <row r="7963" spans="1:47" x14ac:dyDescent="0.25">
      <c r="A7963" s="53">
        <v>45989</v>
      </c>
      <c r="B7963" s="54">
        <v>15</v>
      </c>
      <c r="C7963" s="92" t="s">
        <v>5</v>
      </c>
      <c r="D7963" s="93">
        <v>30.960401999999998</v>
      </c>
      <c r="E7963" s="92">
        <v>1.3472187E-2</v>
      </c>
      <c r="F7963" s="92"/>
      <c r="G7963" s="92">
        <v>335.34000000000003</v>
      </c>
      <c r="H7963" s="92">
        <v>2.9593264706162805</v>
      </c>
      <c r="I7963" s="92">
        <v>338.29932647061634</v>
      </c>
      <c r="J7963" s="92">
        <v>333.74169468243014</v>
      </c>
      <c r="K7963" s="92">
        <v>8.5890000000000004</v>
      </c>
      <c r="L7963" s="92">
        <v>7.5796669219667309E-2</v>
      </c>
      <c r="M7963" s="92">
        <v>8.6647966692196672</v>
      </c>
      <c r="N7963" s="92">
        <v>8.5480629081749626</v>
      </c>
      <c r="O7963" s="92">
        <v>72.585999999999999</v>
      </c>
      <c r="P7963" s="92">
        <v>0.64056083734762725</v>
      </c>
      <c r="Q7963" s="92">
        <v>73.22656083734762</v>
      </c>
      <c r="R7963" s="92">
        <v>72.240038916380001</v>
      </c>
      <c r="S7963" s="92">
        <v>1E-3</v>
      </c>
      <c r="T7963" s="92">
        <v>8.8248537920208752E-6</v>
      </c>
      <c r="U7963" s="92">
        <v>1.008824853792021E-3</v>
      </c>
      <c r="V7963" s="92">
        <v>9.9523377671148733E-4</v>
      </c>
      <c r="W7963" s="92">
        <v>416.51600000000002</v>
      </c>
      <c r="X7963" s="92">
        <v>3.6756928020373674</v>
      </c>
      <c r="Y7963" s="92">
        <v>420.19169280203738</v>
      </c>
      <c r="Z7963" s="92">
        <v>414.53079174076186</v>
      </c>
      <c r="AA7963" s="92"/>
      <c r="AB7963" s="92">
        <v>97.564999999999969</v>
      </c>
      <c r="AC7963" s="92">
        <v>0.8609968602185164</v>
      </c>
      <c r="AD7963" s="92">
        <v>98.42599686021849</v>
      </c>
      <c r="AE7963" s="92">
        <v>97.099983424856219</v>
      </c>
      <c r="AF7963" s="92">
        <v>1.9079999999999999</v>
      </c>
      <c r="AG7963" s="92">
        <v>1.683782103517583E-2</v>
      </c>
      <c r="AH7963" s="92">
        <v>1.9248378210351758</v>
      </c>
      <c r="AI7963" s="92">
        <v>1.8989060459655174</v>
      </c>
      <c r="AJ7963" s="92">
        <v>9.7100000000000009</v>
      </c>
      <c r="AK7963" s="92">
        <v>8.5689330320522714E-2</v>
      </c>
      <c r="AL7963" s="92">
        <v>9.7956893303205241</v>
      </c>
      <c r="AM7963" s="92">
        <v>9.6637199718685416</v>
      </c>
      <c r="AN7963" s="92">
        <v>0</v>
      </c>
      <c r="AO7963" s="92">
        <v>0</v>
      </c>
      <c r="AP7963" s="92">
        <v>0</v>
      </c>
      <c r="AQ7963" s="92">
        <v>0</v>
      </c>
      <c r="AR7963" s="92">
        <v>109.18299999999996</v>
      </c>
      <c r="AS7963" s="92">
        <v>0.96352401157421497</v>
      </c>
      <c r="AT7963" s="92">
        <v>110.14652401157419</v>
      </c>
      <c r="AU7963" s="92">
        <v>108.66260944269028</v>
      </c>
    </row>
    <row r="7964" spans="1:47" x14ac:dyDescent="0.25">
      <c r="A7964" s="53">
        <v>45989</v>
      </c>
      <c r="B7964" s="54">
        <v>16</v>
      </c>
      <c r="C7964" s="92" t="s">
        <v>5</v>
      </c>
      <c r="D7964" s="93">
        <v>30.786529999999999</v>
      </c>
      <c r="E7964" s="92">
        <v>1.2740059999999999E-2</v>
      </c>
      <c r="F7964" s="92"/>
      <c r="G7964" s="92">
        <v>348.31499999999994</v>
      </c>
      <c r="H7964" s="92">
        <v>3.9456949501933551</v>
      </c>
      <c r="I7964" s="92">
        <v>352.26069495019328</v>
      </c>
      <c r="J7964" s="92">
        <v>347.77287256088613</v>
      </c>
      <c r="K7964" s="92">
        <v>9.0039999999999978</v>
      </c>
      <c r="L7964" s="92">
        <v>0.10199686298764327</v>
      </c>
      <c r="M7964" s="92">
        <v>9.1059968629876415</v>
      </c>
      <c r="N7964" s="92">
        <v>8.9899859165933673</v>
      </c>
      <c r="O7964" s="92">
        <v>74.784999999999997</v>
      </c>
      <c r="P7964" s="92">
        <v>0.84716075061427187</v>
      </c>
      <c r="Q7964" s="92">
        <v>75.632160750614275</v>
      </c>
      <c r="R7964" s="92">
        <v>74.668602484721802</v>
      </c>
      <c r="S7964" s="92">
        <v>2.0999999999999998E-2</v>
      </c>
      <c r="T7964" s="92">
        <v>2.3788695276993657E-4</v>
      </c>
      <c r="U7964" s="92">
        <v>2.1237886952769933E-2</v>
      </c>
      <c r="V7964" s="92">
        <v>2.0967314998718425E-2</v>
      </c>
      <c r="W7964" s="92">
        <v>432.12499999999994</v>
      </c>
      <c r="X7964" s="92">
        <v>4.8950904507480404</v>
      </c>
      <c r="Y7964" s="92">
        <v>437.02009045074794</v>
      </c>
      <c r="Z7964" s="92">
        <v>431.4524282772</v>
      </c>
      <c r="AA7964" s="92"/>
      <c r="AB7964" s="92">
        <v>101.43400000000001</v>
      </c>
      <c r="AC7964" s="92">
        <v>1.1490392936793217</v>
      </c>
      <c r="AD7964" s="92">
        <v>102.58303929367933</v>
      </c>
      <c r="AE7964" s="92">
        <v>101.2761252180955</v>
      </c>
      <c r="AF7964" s="92">
        <v>1.966999999999999</v>
      </c>
      <c r="AG7964" s="92">
        <v>2.2282077909450717E-2</v>
      </c>
      <c r="AH7964" s="92">
        <v>1.9892820779094498</v>
      </c>
      <c r="AI7964" s="92">
        <v>1.9639385048799587</v>
      </c>
      <c r="AJ7964" s="92">
        <v>9.9189999999999969</v>
      </c>
      <c r="AK7964" s="92">
        <v>0.11236193735833336</v>
      </c>
      <c r="AL7964" s="92">
        <v>10.03136193735833</v>
      </c>
      <c r="AM7964" s="92">
        <v>9.9035617843946682</v>
      </c>
      <c r="AN7964" s="92">
        <v>0</v>
      </c>
      <c r="AO7964" s="92">
        <v>0</v>
      </c>
      <c r="AP7964" s="92">
        <v>0</v>
      </c>
      <c r="AQ7964" s="92">
        <v>0</v>
      </c>
      <c r="AR7964" s="92">
        <v>113.32000000000001</v>
      </c>
      <c r="AS7964" s="92">
        <v>1.2836833089471058</v>
      </c>
      <c r="AT7964" s="92">
        <v>114.60368330894711</v>
      </c>
      <c r="AU7964" s="92">
        <v>113.14362550737013</v>
      </c>
    </row>
    <row r="7965" spans="1:47" x14ac:dyDescent="0.25">
      <c r="A7965" s="53">
        <v>45989</v>
      </c>
      <c r="B7965" s="54">
        <v>17</v>
      </c>
      <c r="C7965" s="92" t="s">
        <v>5</v>
      </c>
      <c r="D7965" s="93">
        <v>44.697429</v>
      </c>
      <c r="E7965" s="92">
        <v>1.4757632999999999E-2</v>
      </c>
      <c r="F7965" s="92"/>
      <c r="G7965" s="92">
        <v>365.98199999999991</v>
      </c>
      <c r="H7965" s="92">
        <v>4.7234611427855562</v>
      </c>
      <c r="I7965" s="92">
        <v>370.70546114278545</v>
      </c>
      <c r="J7965" s="92">
        <v>365.23472599614445</v>
      </c>
      <c r="K7965" s="92">
        <v>9.5660000000000025</v>
      </c>
      <c r="L7965" s="92">
        <v>0.12346134315864346</v>
      </c>
      <c r="M7965" s="92">
        <v>9.689461343158646</v>
      </c>
      <c r="N7965" s="92">
        <v>9.5464678286886233</v>
      </c>
      <c r="O7965" s="92">
        <v>78.760999999999996</v>
      </c>
      <c r="P7965" s="92">
        <v>1.016510437854685</v>
      </c>
      <c r="Q7965" s="92">
        <v>79.777510437854687</v>
      </c>
      <c r="R7965" s="92">
        <v>78.600183217159156</v>
      </c>
      <c r="S7965" s="92">
        <v>2.700000000000001E-2</v>
      </c>
      <c r="T7965" s="92">
        <v>3.4846918934595169E-4</v>
      </c>
      <c r="U7965" s="92">
        <v>2.7348469189345963E-2</v>
      </c>
      <c r="V7965" s="92">
        <v>2.6944870517937789E-2</v>
      </c>
      <c r="W7965" s="92">
        <v>454.33599999999984</v>
      </c>
      <c r="X7965" s="92">
        <v>5.8637813929882308</v>
      </c>
      <c r="Y7965" s="92">
        <v>460.19978139298814</v>
      </c>
      <c r="Z7965" s="92">
        <v>453.40832191251013</v>
      </c>
      <c r="AA7965" s="92"/>
      <c r="AB7965" s="92">
        <v>107.214</v>
      </c>
      <c r="AC7965" s="92">
        <v>1.3837324320939577</v>
      </c>
      <c r="AD7965" s="92">
        <v>108.59773243209396</v>
      </c>
      <c r="AE7965" s="92">
        <v>106.99508695222892</v>
      </c>
      <c r="AF7965" s="92">
        <v>2.1039999999999992</v>
      </c>
      <c r="AG7965" s="92">
        <v>2.715478423644007E-2</v>
      </c>
      <c r="AH7965" s="92">
        <v>2.1311547842364393</v>
      </c>
      <c r="AI7965" s="92">
        <v>2.099703984064484</v>
      </c>
      <c r="AJ7965" s="92">
        <v>10.484</v>
      </c>
      <c r="AK7965" s="92">
        <v>0.13530929559640581</v>
      </c>
      <c r="AL7965" s="92">
        <v>10.619309295596405</v>
      </c>
      <c r="AM7965" s="92">
        <v>10.462593426298506</v>
      </c>
      <c r="AN7965" s="92">
        <v>0</v>
      </c>
      <c r="AO7965" s="92">
        <v>0</v>
      </c>
      <c r="AP7965" s="92">
        <v>0</v>
      </c>
      <c r="AQ7965" s="92">
        <v>0</v>
      </c>
      <c r="AR7965" s="92">
        <v>119.80199999999999</v>
      </c>
      <c r="AS7965" s="92">
        <v>1.5461965119268037</v>
      </c>
      <c r="AT7965" s="92">
        <v>121.34819651192682</v>
      </c>
      <c r="AU7965" s="92">
        <v>119.55738436259192</v>
      </c>
    </row>
    <row r="7966" spans="1:47" x14ac:dyDescent="0.25">
      <c r="A7966" s="53">
        <v>45989</v>
      </c>
      <c r="B7966" s="54">
        <v>18</v>
      </c>
      <c r="C7966" s="92" t="s">
        <v>5</v>
      </c>
      <c r="D7966" s="93">
        <v>38.628601000000003</v>
      </c>
      <c r="E7966" s="92">
        <v>1.3854893E-2</v>
      </c>
      <c r="F7966" s="92"/>
      <c r="G7966" s="92">
        <v>388.27699999999993</v>
      </c>
      <c r="H7966" s="92">
        <v>4.255392108696717</v>
      </c>
      <c r="I7966" s="92">
        <v>392.53239210869663</v>
      </c>
      <c r="J7966" s="92">
        <v>387.09389781699662</v>
      </c>
      <c r="K7966" s="92">
        <v>10.090999999999999</v>
      </c>
      <c r="L7966" s="92">
        <v>0.11059414224602171</v>
      </c>
      <c r="M7966" s="92">
        <v>10.201594142246021</v>
      </c>
      <c r="N7966" s="92">
        <v>10.060252146975776</v>
      </c>
      <c r="O7966" s="92">
        <v>81.526999999999987</v>
      </c>
      <c r="P7966" s="92">
        <v>0.89350992318812916</v>
      </c>
      <c r="Q7966" s="92">
        <v>82.420509923188121</v>
      </c>
      <c r="R7966" s="92">
        <v>81.278582577196914</v>
      </c>
      <c r="S7966" s="92">
        <v>0.53600000000000003</v>
      </c>
      <c r="T7966" s="92">
        <v>5.874389083724868E-3</v>
      </c>
      <c r="U7966" s="92">
        <v>0.54187438908372487</v>
      </c>
      <c r="V7966" s="92">
        <v>0.53436677740352956</v>
      </c>
      <c r="W7966" s="92">
        <v>480.43099999999993</v>
      </c>
      <c r="X7966" s="92">
        <v>5.2653705632145931</v>
      </c>
      <c r="Y7966" s="92">
        <v>485.69637056321443</v>
      </c>
      <c r="Z7966" s="92">
        <v>478.96709931857282</v>
      </c>
      <c r="AA7966" s="92"/>
      <c r="AB7966" s="92">
        <v>114.193</v>
      </c>
      <c r="AC7966" s="92">
        <v>1.2515188668615558</v>
      </c>
      <c r="AD7966" s="92">
        <v>115.44451886686156</v>
      </c>
      <c r="AE7966" s="92">
        <v>113.84504741052471</v>
      </c>
      <c r="AF7966" s="92">
        <v>2.1899999999999986</v>
      </c>
      <c r="AG7966" s="92">
        <v>2.4001701666711665E-2</v>
      </c>
      <c r="AH7966" s="92">
        <v>2.2140017016667102</v>
      </c>
      <c r="AI7966" s="92">
        <v>2.1833269449883002</v>
      </c>
      <c r="AJ7966" s="92">
        <v>10.725999999999999</v>
      </c>
      <c r="AK7966" s="92">
        <v>0.11755353976125545</v>
      </c>
      <c r="AL7966" s="92">
        <v>10.843553539761254</v>
      </c>
      <c r="AM7966" s="92">
        <v>10.693317265728091</v>
      </c>
      <c r="AN7966" s="92">
        <v>3.9619999999999997</v>
      </c>
      <c r="AO7966" s="92">
        <v>4.3422256622608069E-2</v>
      </c>
      <c r="AP7966" s="92">
        <v>4.0054222566226079</v>
      </c>
      <c r="AQ7966" s="92">
        <v>3.9499275598372834</v>
      </c>
      <c r="AR7966" s="92">
        <v>131.071</v>
      </c>
      <c r="AS7966" s="92">
        <v>1.436496364912131</v>
      </c>
      <c r="AT7966" s="92">
        <v>132.50749636491213</v>
      </c>
      <c r="AU7966" s="92">
        <v>130.67161918107837</v>
      </c>
    </row>
    <row r="7967" spans="1:47" x14ac:dyDescent="0.25">
      <c r="A7967" s="53">
        <v>45989</v>
      </c>
      <c r="B7967" s="54">
        <v>19</v>
      </c>
      <c r="C7967" s="92" t="s">
        <v>5</v>
      </c>
      <c r="D7967" s="93">
        <v>39.559677000000001</v>
      </c>
      <c r="E7967" s="92">
        <v>1.3423291E-2</v>
      </c>
      <c r="F7967" s="92"/>
      <c r="G7967" s="92">
        <v>391.94000000000005</v>
      </c>
      <c r="H7967" s="92">
        <v>5.021680610296805</v>
      </c>
      <c r="I7967" s="92">
        <v>396.96168061029687</v>
      </c>
      <c r="J7967" s="92">
        <v>391.63314845561581</v>
      </c>
      <c r="K7967" s="92">
        <v>10.234999999999999</v>
      </c>
      <c r="L7967" s="92">
        <v>0.13113461511044494</v>
      </c>
      <c r="M7967" s="92">
        <v>10.366134615110445</v>
      </c>
      <c r="N7967" s="92">
        <v>10.226986973626644</v>
      </c>
      <c r="O7967" s="92">
        <v>81.749000000000009</v>
      </c>
      <c r="P7967" s="92">
        <v>1.0473985003091124</v>
      </c>
      <c r="Q7967" s="92">
        <v>82.796398500309124</v>
      </c>
      <c r="R7967" s="92">
        <v>81.684998349487515</v>
      </c>
      <c r="S7967" s="92">
        <v>0.57700000000000007</v>
      </c>
      <c r="T7967" s="92">
        <v>7.3927379500465795E-3</v>
      </c>
      <c r="U7967" s="92">
        <v>0.58439273795004665</v>
      </c>
      <c r="V7967" s="92">
        <v>0.57654826417025651</v>
      </c>
      <c r="W7967" s="92">
        <v>484.50100000000009</v>
      </c>
      <c r="X7967" s="92">
        <v>6.2076064636664086</v>
      </c>
      <c r="Y7967" s="92">
        <v>490.70860646366651</v>
      </c>
      <c r="Z7967" s="92">
        <v>484.1216820429002</v>
      </c>
      <c r="AA7967" s="92"/>
      <c r="AB7967" s="92">
        <v>114.755</v>
      </c>
      <c r="AC7967" s="92">
        <v>1.4702836108450523</v>
      </c>
      <c r="AD7967" s="92">
        <v>116.22528361084505</v>
      </c>
      <c r="AE7967" s="92">
        <v>114.66515780737916</v>
      </c>
      <c r="AF7967" s="92">
        <v>2.2689999999999988</v>
      </c>
      <c r="AG7967" s="92">
        <v>2.9071269339091297E-2</v>
      </c>
      <c r="AH7967" s="92">
        <v>2.2980712693390899</v>
      </c>
      <c r="AI7967" s="92">
        <v>2.2672235899520121</v>
      </c>
      <c r="AJ7967" s="92">
        <v>10.911999999999997</v>
      </c>
      <c r="AK7967" s="92">
        <v>0.13980859014022226</v>
      </c>
      <c r="AL7967" s="92">
        <v>11.051808590140219</v>
      </c>
      <c r="AM7967" s="92">
        <v>10.903456947358467</v>
      </c>
      <c r="AN7967" s="92">
        <v>4.2940000000000005</v>
      </c>
      <c r="AO7967" s="92">
        <v>5.5016320203639529E-2</v>
      </c>
      <c r="AP7967" s="92">
        <v>4.3490163202036403</v>
      </c>
      <c r="AQ7967" s="92">
        <v>4.2906382085737977</v>
      </c>
      <c r="AR7967" s="92">
        <v>132.22999999999999</v>
      </c>
      <c r="AS7967" s="92">
        <v>1.6941797905280054</v>
      </c>
      <c r="AT7967" s="92">
        <v>133.924179790528</v>
      </c>
      <c r="AU7967" s="92">
        <v>132.12647655326344</v>
      </c>
    </row>
    <row r="7968" spans="1:47" x14ac:dyDescent="0.25">
      <c r="A7968" s="53">
        <v>45989</v>
      </c>
      <c r="B7968" s="54">
        <v>20</v>
      </c>
      <c r="C7968" s="92" t="s">
        <v>5</v>
      </c>
      <c r="D7968" s="93">
        <v>42.092658999999998</v>
      </c>
      <c r="E7968" s="92">
        <v>1.2812941E-2</v>
      </c>
      <c r="F7968" s="92"/>
      <c r="G7968" s="92">
        <v>388.73199999999997</v>
      </c>
      <c r="H7968" s="92">
        <v>3.4553671856680479</v>
      </c>
      <c r="I7968" s="92">
        <v>392.18736718566799</v>
      </c>
      <c r="J7968" s="92">
        <v>387.16229358897272</v>
      </c>
      <c r="K7968" s="92">
        <v>10.035</v>
      </c>
      <c r="L7968" s="92">
        <v>8.9199267639862079E-2</v>
      </c>
      <c r="M7968" s="92">
        <v>10.124199267639863</v>
      </c>
      <c r="N7968" s="92">
        <v>9.9944784997513505</v>
      </c>
      <c r="O7968" s="92">
        <v>80.974000000000004</v>
      </c>
      <c r="P7968" s="92">
        <v>0.71976297935926181</v>
      </c>
      <c r="Q7968" s="92">
        <v>81.693762979359263</v>
      </c>
      <c r="R7968" s="92">
        <v>80.647025614236753</v>
      </c>
      <c r="S7968" s="92">
        <v>1.0900000000000001</v>
      </c>
      <c r="T7968" s="92">
        <v>9.6888093400547739E-3</v>
      </c>
      <c r="U7968" s="92">
        <v>1.0996888093400548</v>
      </c>
      <c r="V7968" s="92">
        <v>1.0855985615076205</v>
      </c>
      <c r="W7968" s="92">
        <v>480.83099999999996</v>
      </c>
      <c r="X7968" s="92">
        <v>4.2740182420072266</v>
      </c>
      <c r="Y7968" s="92">
        <v>485.10501824200725</v>
      </c>
      <c r="Z7968" s="92">
        <v>478.88939626446836</v>
      </c>
      <c r="AA7968" s="92"/>
      <c r="AB7968" s="92">
        <v>112.98699999999997</v>
      </c>
      <c r="AC7968" s="92">
        <v>1.0043206430318976</v>
      </c>
      <c r="AD7968" s="92">
        <v>113.99132064303187</v>
      </c>
      <c r="AE7968" s="92">
        <v>112.53075657712063</v>
      </c>
      <c r="AF7968" s="92">
        <v>2.2349999999999999</v>
      </c>
      <c r="AG7968" s="92">
        <v>1.9866503555066438E-2</v>
      </c>
      <c r="AH7968" s="92">
        <v>2.2548665035550663</v>
      </c>
      <c r="AI7968" s="92">
        <v>2.2259750320821392</v>
      </c>
      <c r="AJ7968" s="92">
        <v>10.778999999999996</v>
      </c>
      <c r="AK7968" s="92">
        <v>9.5812546675642554E-2</v>
      </c>
      <c r="AL7968" s="92">
        <v>10.874812546675638</v>
      </c>
      <c r="AM7968" s="92">
        <v>10.735474215129024</v>
      </c>
      <c r="AN7968" s="92">
        <v>8.2609999999999992</v>
      </c>
      <c r="AO7968" s="92">
        <v>7.3430508218525217E-2</v>
      </c>
      <c r="AP7968" s="92">
        <v>8.3344305082185244</v>
      </c>
      <c r="AQ7968" s="92">
        <v>8.2276419418481215</v>
      </c>
      <c r="AR7968" s="92">
        <v>134.26199999999997</v>
      </c>
      <c r="AS7968" s="92">
        <v>1.1934302014811318</v>
      </c>
      <c r="AT7968" s="92">
        <v>135.45543020148111</v>
      </c>
      <c r="AU7968" s="92">
        <v>133.71984776617992</v>
      </c>
    </row>
    <row r="7969" spans="1:47" x14ac:dyDescent="0.25">
      <c r="A7969" s="53">
        <v>45989</v>
      </c>
      <c r="B7969" s="54">
        <v>21</v>
      </c>
      <c r="C7969" s="92" t="s">
        <v>5</v>
      </c>
      <c r="D7969" s="93">
        <v>57.010215000000002</v>
      </c>
      <c r="E7969" s="92">
        <v>1.3013311E-2</v>
      </c>
      <c r="F7969" s="92"/>
      <c r="G7969" s="92">
        <v>382.76900000000001</v>
      </c>
      <c r="H7969" s="92">
        <v>2.8285254385900616</v>
      </c>
      <c r="I7969" s="92">
        <v>385.59752543859008</v>
      </c>
      <c r="J7969" s="92">
        <v>380.57962491922729</v>
      </c>
      <c r="K7969" s="92">
        <v>9.9210000000000012</v>
      </c>
      <c r="L7969" s="92">
        <v>7.3312626874830519E-2</v>
      </c>
      <c r="M7969" s="92">
        <v>9.9943126268748319</v>
      </c>
      <c r="N7969" s="92">
        <v>9.8642535284300816</v>
      </c>
      <c r="O7969" s="92">
        <v>80.355999999999995</v>
      </c>
      <c r="P7969" s="92">
        <v>0.59380198015864127</v>
      </c>
      <c r="Q7969" s="92">
        <v>80.949801980158639</v>
      </c>
      <c r="R7969" s="92">
        <v>79.896377031602412</v>
      </c>
      <c r="S7969" s="92">
        <v>1.0899999999999999</v>
      </c>
      <c r="T7969" s="92">
        <v>8.0547085267175921E-3</v>
      </c>
      <c r="U7969" s="92">
        <v>1.0980547085267174</v>
      </c>
      <c r="V7969" s="92">
        <v>1.0837653811096448</v>
      </c>
      <c r="W7969" s="92">
        <v>474.13599999999997</v>
      </c>
      <c r="X7969" s="92">
        <v>3.503694754150251</v>
      </c>
      <c r="Y7969" s="92">
        <v>477.6396947541503</v>
      </c>
      <c r="Z7969" s="92">
        <v>471.42402086036941</v>
      </c>
      <c r="AA7969" s="92"/>
      <c r="AB7969" s="92">
        <v>111.48599999999998</v>
      </c>
      <c r="AC7969" s="92">
        <v>0.82384149982535559</v>
      </c>
      <c r="AD7969" s="92">
        <v>112.30984149982532</v>
      </c>
      <c r="AE7969" s="92">
        <v>110.84831860402738</v>
      </c>
      <c r="AF7969" s="92">
        <v>2.2119999999999997</v>
      </c>
      <c r="AG7969" s="92">
        <v>1.6345885560641576E-2</v>
      </c>
      <c r="AH7969" s="92">
        <v>2.2283458855606413</v>
      </c>
      <c r="AI7969" s="92">
        <v>2.1993477275362703</v>
      </c>
      <c r="AJ7969" s="92">
        <v>10.673</v>
      </c>
      <c r="AK7969" s="92">
        <v>7.8869636794180631E-2</v>
      </c>
      <c r="AL7969" s="92">
        <v>10.751869636794181</v>
      </c>
      <c r="AM7969" s="92">
        <v>10.611952213379121</v>
      </c>
      <c r="AN7969" s="92">
        <v>8.2609999999999992</v>
      </c>
      <c r="AO7969" s="92">
        <v>6.1045823063499122E-2</v>
      </c>
      <c r="AP7969" s="92">
        <v>8.3220458230634975</v>
      </c>
      <c r="AQ7969" s="92">
        <v>8.2137484526117213</v>
      </c>
      <c r="AR7969" s="92">
        <v>132.63199999999998</v>
      </c>
      <c r="AS7969" s="92">
        <v>0.98010284524367686</v>
      </c>
      <c r="AT7969" s="92">
        <v>133.61210284524364</v>
      </c>
      <c r="AU7969" s="92">
        <v>131.87336699755448</v>
      </c>
    </row>
    <row r="7970" spans="1:47" x14ac:dyDescent="0.25">
      <c r="A7970" s="53">
        <v>45989</v>
      </c>
      <c r="B7970" s="54">
        <v>22</v>
      </c>
      <c r="C7970" s="92" t="s">
        <v>5</v>
      </c>
      <c r="D7970" s="93">
        <v>54.885544000000003</v>
      </c>
      <c r="E7970" s="92">
        <v>1.3558201000000001E-2</v>
      </c>
      <c r="F7970" s="92"/>
      <c r="G7970" s="92">
        <v>371.54099999999994</v>
      </c>
      <c r="H7970" s="92">
        <v>3.1705741970983041</v>
      </c>
      <c r="I7970" s="92">
        <v>374.71157419709823</v>
      </c>
      <c r="J7970" s="92">
        <v>369.63115935710755</v>
      </c>
      <c r="K7970" s="92">
        <v>9.5649999999999995</v>
      </c>
      <c r="L7970" s="92">
        <v>8.1623675974509646E-2</v>
      </c>
      <c r="M7970" s="92">
        <v>9.6466236759745083</v>
      </c>
      <c r="N7970" s="92">
        <v>9.5158328132042858</v>
      </c>
      <c r="O7970" s="92">
        <v>78.757000000000005</v>
      </c>
      <c r="P7970" s="92">
        <v>0.67207902234442829</v>
      </c>
      <c r="Q7970" s="92">
        <v>79.429079022344439</v>
      </c>
      <c r="R7970" s="92">
        <v>78.352163603714601</v>
      </c>
      <c r="S7970" s="92">
        <v>1.0900000000000001</v>
      </c>
      <c r="T7970" s="92">
        <v>9.3016002940110309E-3</v>
      </c>
      <c r="U7970" s="92">
        <v>1.099301600294011</v>
      </c>
      <c r="V7970" s="92">
        <v>1.0843970482376031</v>
      </c>
      <c r="W7970" s="92">
        <v>460.95299999999992</v>
      </c>
      <c r="X7970" s="92">
        <v>3.9335784957112532</v>
      </c>
      <c r="Y7970" s="92">
        <v>464.88657849571121</v>
      </c>
      <c r="Z7970" s="92">
        <v>458.58355282226398</v>
      </c>
      <c r="AA7970" s="92"/>
      <c r="AB7970" s="92">
        <v>107.55600000000001</v>
      </c>
      <c r="AC7970" s="92">
        <v>0.91783754240610138</v>
      </c>
      <c r="AD7970" s="92">
        <v>108.47383754240612</v>
      </c>
      <c r="AE7970" s="92">
        <v>107.00312744976482</v>
      </c>
      <c r="AF7970" s="92">
        <v>2.1279999999999997</v>
      </c>
      <c r="AG7970" s="92">
        <v>1.8159454518949975E-2</v>
      </c>
      <c r="AH7970" s="92">
        <v>2.1461594545189495</v>
      </c>
      <c r="AI7970" s="92">
        <v>2.117061393256531</v>
      </c>
      <c r="AJ7970" s="92">
        <v>10.513999999999999</v>
      </c>
      <c r="AK7970" s="92">
        <v>8.9722041735075198E-2</v>
      </c>
      <c r="AL7970" s="92">
        <v>10.603722041735075</v>
      </c>
      <c r="AM7970" s="92">
        <v>10.4599546469451</v>
      </c>
      <c r="AN7970" s="92">
        <v>8.2620000000000005</v>
      </c>
      <c r="AO7970" s="92">
        <v>7.0504423512953343E-2</v>
      </c>
      <c r="AP7970" s="92">
        <v>8.3325044235129546</v>
      </c>
      <c r="AQ7970" s="92">
        <v>8.2195306537055757</v>
      </c>
      <c r="AR7970" s="92">
        <v>128.46</v>
      </c>
      <c r="AS7970" s="92">
        <v>1.0962234621730798</v>
      </c>
      <c r="AT7970" s="92">
        <v>129.55622346217308</v>
      </c>
      <c r="AU7970" s="92">
        <v>127.79967414367202</v>
      </c>
    </row>
    <row r="7971" spans="1:47" x14ac:dyDescent="0.25">
      <c r="A7971" s="53">
        <v>45989</v>
      </c>
      <c r="B7971" s="54">
        <v>23</v>
      </c>
      <c r="C7971" s="92" t="s">
        <v>5</v>
      </c>
      <c r="D7971" s="93">
        <v>37.714846000000001</v>
      </c>
      <c r="E7971" s="92">
        <v>1.3677913999999999E-2</v>
      </c>
      <c r="F7971" s="92"/>
      <c r="G7971" s="92">
        <v>353.48699999999991</v>
      </c>
      <c r="H7971" s="92">
        <v>2.6241787182299996</v>
      </c>
      <c r="I7971" s="92">
        <v>356.11117871822989</v>
      </c>
      <c r="J7971" s="92">
        <v>351.24032064128335</v>
      </c>
      <c r="K7971" s="92">
        <v>9.2780000000000005</v>
      </c>
      <c r="L7971" s="92">
        <v>6.8877017111627706E-2</v>
      </c>
      <c r="M7971" s="92">
        <v>9.3468770171116287</v>
      </c>
      <c r="N7971" s="92">
        <v>9.2190312371029997</v>
      </c>
      <c r="O7971" s="92">
        <v>76.539000000000016</v>
      </c>
      <c r="P7971" s="92">
        <v>0.56820198455560189</v>
      </c>
      <c r="Q7971" s="92">
        <v>77.107201984555616</v>
      </c>
      <c r="R7971" s="92">
        <v>76.052536307030238</v>
      </c>
      <c r="S7971" s="92">
        <v>1.0900000000000001</v>
      </c>
      <c r="T7971" s="92">
        <v>8.0918246013876056E-3</v>
      </c>
      <c r="U7971" s="92">
        <v>1.0980918246013878</v>
      </c>
      <c r="V7971" s="92">
        <v>1.083072219060387</v>
      </c>
      <c r="W7971" s="92">
        <v>440.39399999999995</v>
      </c>
      <c r="X7971" s="92">
        <v>3.2693495444986169</v>
      </c>
      <c r="Y7971" s="92">
        <v>443.66334954449854</v>
      </c>
      <c r="Z7971" s="92">
        <v>437.59496040447704</v>
      </c>
      <c r="AA7971" s="92"/>
      <c r="AB7971" s="92">
        <v>101.59199999999997</v>
      </c>
      <c r="AC7971" s="92">
        <v>0.75418774761850393</v>
      </c>
      <c r="AD7971" s="92">
        <v>102.34618774761847</v>
      </c>
      <c r="AE7971" s="92">
        <v>100.94630539337869</v>
      </c>
      <c r="AF7971" s="92">
        <v>1.9849999999999983</v>
      </c>
      <c r="AG7971" s="92">
        <v>1.4736029205279248E-2</v>
      </c>
      <c r="AH7971" s="92">
        <v>1.9997360292052775</v>
      </c>
      <c r="AI7971" s="92">
        <v>1.9723838117751062</v>
      </c>
      <c r="AJ7971" s="92">
        <v>10.162999999999998</v>
      </c>
      <c r="AK7971" s="92">
        <v>7.5446984792570837E-2</v>
      </c>
      <c r="AL7971" s="92">
        <v>10.238446984792569</v>
      </c>
      <c r="AM7971" s="92">
        <v>10.098406387441017</v>
      </c>
      <c r="AN7971" s="92">
        <v>8.2620000000000005</v>
      </c>
      <c r="AO7971" s="92">
        <v>6.1334545740059074E-2</v>
      </c>
      <c r="AP7971" s="92">
        <v>8.3233345457400603</v>
      </c>
      <c r="AQ7971" s="92">
        <v>8.2094886916301988</v>
      </c>
      <c r="AR7971" s="92">
        <v>122.00199999999997</v>
      </c>
      <c r="AS7971" s="92">
        <v>0.90570530735641308</v>
      </c>
      <c r="AT7971" s="92">
        <v>122.90770530735639</v>
      </c>
      <c r="AU7971" s="92">
        <v>121.22658428422501</v>
      </c>
    </row>
    <row r="7972" spans="1:47" x14ac:dyDescent="0.25">
      <c r="A7972" s="53">
        <v>45989</v>
      </c>
      <c r="B7972" s="54">
        <v>24</v>
      </c>
      <c r="C7972" s="92" t="s">
        <v>3</v>
      </c>
      <c r="D7972" s="93">
        <v>52.812356999999999</v>
      </c>
      <c r="E7972" s="92">
        <v>1.4403635E-2</v>
      </c>
      <c r="F7972" s="92"/>
      <c r="G7972" s="92">
        <v>330.60900000000004</v>
      </c>
      <c r="H7972" s="92">
        <v>3.3081130430369261</v>
      </c>
      <c r="I7972" s="92">
        <v>333.91711304303698</v>
      </c>
      <c r="J7972" s="92">
        <v>329.10749282651136</v>
      </c>
      <c r="K7972" s="92">
        <v>8.7639999999999993</v>
      </c>
      <c r="L7972" s="92">
        <v>8.7693628150400063E-2</v>
      </c>
      <c r="M7972" s="92">
        <v>8.8516936281504002</v>
      </c>
      <c r="N7972" s="92">
        <v>8.7241970639986963</v>
      </c>
      <c r="O7972" s="92">
        <v>73.804999999999978</v>
      </c>
      <c r="P7972" s="92">
        <v>0.73850162319035539</v>
      </c>
      <c r="Q7972" s="92">
        <v>74.543501623190338</v>
      </c>
      <c r="R7972" s="92">
        <v>73.469804234188004</v>
      </c>
      <c r="S7972" s="92">
        <v>1.0900000000000001</v>
      </c>
      <c r="T7972" s="92">
        <v>1.0906669863525339E-2</v>
      </c>
      <c r="U7972" s="92">
        <v>1.1009066698635255</v>
      </c>
      <c r="V7972" s="92">
        <v>1.0850496120217459</v>
      </c>
      <c r="W7972" s="92">
        <v>414.26799999999997</v>
      </c>
      <c r="X7972" s="92">
        <v>4.1452149642412062</v>
      </c>
      <c r="Y7972" s="92">
        <v>418.41321496424121</v>
      </c>
      <c r="Z7972" s="92">
        <v>412.38654373671983</v>
      </c>
      <c r="AA7972" s="92"/>
      <c r="AB7972" s="92">
        <v>93.77200000000002</v>
      </c>
      <c r="AC7972" s="92">
        <v>0.93829380407568652</v>
      </c>
      <c r="AD7972" s="92">
        <v>94.710293804075704</v>
      </c>
      <c r="AE7972" s="92">
        <v>93.346121301379043</v>
      </c>
      <c r="AF7972" s="92">
        <v>1.9700000000000002</v>
      </c>
      <c r="AG7972" s="92">
        <v>1.9712054707472403E-2</v>
      </c>
      <c r="AH7972" s="92">
        <v>1.9897120547074727</v>
      </c>
      <c r="AI7972" s="92">
        <v>1.9610529685163662</v>
      </c>
      <c r="AJ7972" s="92">
        <v>9.8069999999999986</v>
      </c>
      <c r="AK7972" s="92">
        <v>9.8130010414305496E-2</v>
      </c>
      <c r="AL7972" s="92">
        <v>9.9051300104143039</v>
      </c>
      <c r="AM7972" s="92">
        <v>9.7624601331167504</v>
      </c>
      <c r="AN7972" s="92">
        <v>8.2620000000000005</v>
      </c>
      <c r="AO7972" s="92">
        <v>8.2670556341693902E-2</v>
      </c>
      <c r="AP7972" s="92">
        <v>8.3446705563416952</v>
      </c>
      <c r="AQ7972" s="92">
        <v>8.2244769674529028</v>
      </c>
      <c r="AR7972" s="92">
        <v>113.81100000000002</v>
      </c>
      <c r="AS7972" s="92">
        <v>1.1388064255391583</v>
      </c>
      <c r="AT7972" s="92">
        <v>114.94980642553918</v>
      </c>
      <c r="AU7972" s="92">
        <v>113.29411137046506</v>
      </c>
    </row>
    <row r="7973" spans="1:47" x14ac:dyDescent="0.25">
      <c r="A7973" s="53">
        <v>45990</v>
      </c>
      <c r="B7973" s="54">
        <v>1</v>
      </c>
      <c r="C7973" s="92" t="s">
        <v>3</v>
      </c>
      <c r="D7973" s="93">
        <v>33.764315000000003</v>
      </c>
      <c r="E7973" s="92">
        <v>1.5769741E-2</v>
      </c>
      <c r="F7973" s="92"/>
      <c r="G7973" s="92">
        <v>308.06500000000011</v>
      </c>
      <c r="H7973" s="92">
        <v>3.9578511151825411</v>
      </c>
      <c r="I7973" s="92">
        <v>312.02285111518268</v>
      </c>
      <c r="J7973" s="92">
        <v>307.10233156701469</v>
      </c>
      <c r="K7973" s="92">
        <v>8.3469999999999995</v>
      </c>
      <c r="L7973" s="92">
        <v>0.10723770392101881</v>
      </c>
      <c r="M7973" s="92">
        <v>8.4542377039210184</v>
      </c>
      <c r="N7973" s="92">
        <v>8.3209165649777503</v>
      </c>
      <c r="O7973" s="92">
        <v>71.628</v>
      </c>
      <c r="P7973" s="92">
        <v>0.92023748130522764</v>
      </c>
      <c r="Q7973" s="92">
        <v>72.548237481305222</v>
      </c>
      <c r="R7973" s="92">
        <v>71.404170566218554</v>
      </c>
      <c r="S7973" s="92">
        <v>1.105</v>
      </c>
      <c r="T7973" s="92">
        <v>1.4196437382619597E-2</v>
      </c>
      <c r="U7973" s="92">
        <v>1.1191964373826195</v>
      </c>
      <c r="V7973" s="92">
        <v>1.1015469994369729</v>
      </c>
      <c r="W7973" s="92">
        <v>389.1450000000001</v>
      </c>
      <c r="X7973" s="92">
        <v>4.9995227377914073</v>
      </c>
      <c r="Y7973" s="92">
        <v>394.14452273779153</v>
      </c>
      <c r="Z7973" s="92">
        <v>387.92896569764793</v>
      </c>
      <c r="AA7973" s="92"/>
      <c r="AB7973" s="92">
        <v>87.085000000000036</v>
      </c>
      <c r="AC7973" s="92">
        <v>1.1188205877515187</v>
      </c>
      <c r="AD7973" s="92">
        <v>88.203820587751551</v>
      </c>
      <c r="AE7973" s="92">
        <v>86.812869181872244</v>
      </c>
      <c r="AF7973" s="92">
        <v>1.9159999999999999</v>
      </c>
      <c r="AG7973" s="92">
        <v>2.4615723099637239E-2</v>
      </c>
      <c r="AH7973" s="92">
        <v>1.9406157230996373</v>
      </c>
      <c r="AI7973" s="92">
        <v>1.9100127157658284</v>
      </c>
      <c r="AJ7973" s="92">
        <v>9.6029999999999998</v>
      </c>
      <c r="AK7973" s="92">
        <v>0.12337410695501901</v>
      </c>
      <c r="AL7973" s="92">
        <v>9.7263741069550189</v>
      </c>
      <c r="AM7973" s="92">
        <v>9.5729917064192325</v>
      </c>
      <c r="AN7973" s="92">
        <v>8.2490000000000006</v>
      </c>
      <c r="AO7973" s="92">
        <v>0.10597865336581816</v>
      </c>
      <c r="AP7973" s="92">
        <v>8.3549786533658192</v>
      </c>
      <c r="AQ7973" s="92">
        <v>8.2232228039417112</v>
      </c>
      <c r="AR7973" s="92">
        <v>106.85300000000002</v>
      </c>
      <c r="AS7973" s="92">
        <v>1.3727890711719932</v>
      </c>
      <c r="AT7973" s="92">
        <v>108.22578907117203</v>
      </c>
      <c r="AU7973" s="92">
        <v>106.51909640799902</v>
      </c>
    </row>
    <row r="7974" spans="1:47" x14ac:dyDescent="0.25">
      <c r="A7974" s="53">
        <v>45990</v>
      </c>
      <c r="B7974" s="54">
        <v>2</v>
      </c>
      <c r="C7974" s="92" t="s">
        <v>3</v>
      </c>
      <c r="D7974" s="93">
        <v>36.445732</v>
      </c>
      <c r="E7974" s="92">
        <v>1.6444548999999999E-2</v>
      </c>
      <c r="F7974" s="92"/>
      <c r="G7974" s="92">
        <v>290.26499999999993</v>
      </c>
      <c r="H7974" s="92">
        <v>3.7117183096265549</v>
      </c>
      <c r="I7974" s="92">
        <v>293.97671830962651</v>
      </c>
      <c r="J7974" s="92">
        <v>289.14240376052464</v>
      </c>
      <c r="K7974" s="92">
        <v>8.0889999999999986</v>
      </c>
      <c r="L7974" s="92">
        <v>0.10343682292584087</v>
      </c>
      <c r="M7974" s="92">
        <v>8.1924368229258402</v>
      </c>
      <c r="N7974" s="92">
        <v>8.0577158941618308</v>
      </c>
      <c r="O7974" s="92">
        <v>69.329000000000008</v>
      </c>
      <c r="P7974" s="92">
        <v>0.88653374911925131</v>
      </c>
      <c r="Q7974" s="92">
        <v>70.21553374911926</v>
      </c>
      <c r="R7974" s="92">
        <v>69.060870963820719</v>
      </c>
      <c r="S7974" s="92">
        <v>1.105</v>
      </c>
      <c r="T7974" s="92">
        <v>1.4130014752510099E-2</v>
      </c>
      <c r="U7974" s="92">
        <v>1.1191300147525101</v>
      </c>
      <c r="V7974" s="92">
        <v>1.1007264263875416</v>
      </c>
      <c r="W7974" s="92">
        <v>368.78799999999995</v>
      </c>
      <c r="X7974" s="92">
        <v>4.7158188964241567</v>
      </c>
      <c r="Y7974" s="92">
        <v>373.50381889642415</v>
      </c>
      <c r="Z7974" s="92">
        <v>367.36171704489476</v>
      </c>
      <c r="AA7974" s="92"/>
      <c r="AB7974" s="92">
        <v>82.183999999999983</v>
      </c>
      <c r="AC7974" s="92">
        <v>1.0509150519640631</v>
      </c>
      <c r="AD7974" s="92">
        <v>83.234915051964052</v>
      </c>
      <c r="AE7974" s="92">
        <v>81.866154412881187</v>
      </c>
      <c r="AF7974" s="92">
        <v>1.8380000000000001</v>
      </c>
      <c r="AG7974" s="92">
        <v>2.3503137660736254E-2</v>
      </c>
      <c r="AH7974" s="92">
        <v>1.8615031376607363</v>
      </c>
      <c r="AI7974" s="92">
        <v>1.8308915580998204</v>
      </c>
      <c r="AJ7974" s="92">
        <v>9.3019999999999978</v>
      </c>
      <c r="AK7974" s="92">
        <v>0.11894787079443341</v>
      </c>
      <c r="AL7974" s="92">
        <v>9.4209478707944321</v>
      </c>
      <c r="AM7974" s="92">
        <v>9.2660246319067063</v>
      </c>
      <c r="AN7974" s="92">
        <v>8.2489999999999988</v>
      </c>
      <c r="AO7974" s="92">
        <v>0.10548279791262967</v>
      </c>
      <c r="AP7974" s="92">
        <v>8.3544827979126293</v>
      </c>
      <c r="AQ7974" s="92">
        <v>8.2170970961726972</v>
      </c>
      <c r="AR7974" s="92">
        <v>101.57299999999996</v>
      </c>
      <c r="AS7974" s="92">
        <v>1.2988488583318623</v>
      </c>
      <c r="AT7974" s="92">
        <v>102.87184885833184</v>
      </c>
      <c r="AU7974" s="92">
        <v>101.18016769906041</v>
      </c>
    </row>
    <row r="7975" spans="1:47" x14ac:dyDescent="0.25">
      <c r="A7975" s="53">
        <v>45990</v>
      </c>
      <c r="B7975" s="54">
        <v>3</v>
      </c>
      <c r="C7975" s="92" t="s">
        <v>3</v>
      </c>
      <c r="D7975" s="93">
        <v>37.203977999999999</v>
      </c>
      <c r="E7975" s="92">
        <v>1.6824652999999998E-2</v>
      </c>
      <c r="F7975" s="92"/>
      <c r="G7975" s="92">
        <v>278.46699999999998</v>
      </c>
      <c r="H7975" s="92">
        <v>4.2289857736340499</v>
      </c>
      <c r="I7975" s="92">
        <v>282.69598577363405</v>
      </c>
      <c r="J7975" s="92">
        <v>277.93972390849973</v>
      </c>
      <c r="K7975" s="92">
        <v>7.8319999999999981</v>
      </c>
      <c r="L7975" s="92">
        <v>0.1189419808419018</v>
      </c>
      <c r="M7975" s="92">
        <v>7.9509419808418995</v>
      </c>
      <c r="N7975" s="92">
        <v>7.8171701409911014</v>
      </c>
      <c r="O7975" s="92">
        <v>68.111999999999995</v>
      </c>
      <c r="P7975" s="92">
        <v>1.0343943052992361</v>
      </c>
      <c r="Q7975" s="92">
        <v>69.146394305299225</v>
      </c>
      <c r="R7975" s="92">
        <v>67.983030214911395</v>
      </c>
      <c r="S7975" s="92">
        <v>1.1030000000000002</v>
      </c>
      <c r="T7975" s="92">
        <v>1.6750894390783675E-2</v>
      </c>
      <c r="U7975" s="92">
        <v>1.1197508943907839</v>
      </c>
      <c r="V7975" s="92">
        <v>1.1009114741462194</v>
      </c>
      <c r="W7975" s="92">
        <v>355.51399999999995</v>
      </c>
      <c r="X7975" s="92">
        <v>5.3990729541659714</v>
      </c>
      <c r="Y7975" s="92">
        <v>360.91307295416595</v>
      </c>
      <c r="Z7975" s="92">
        <v>354.84083573854849</v>
      </c>
      <c r="AA7975" s="92"/>
      <c r="AB7975" s="92">
        <v>78.996999999999986</v>
      </c>
      <c r="AC7975" s="92">
        <v>1.1997011824013939</v>
      </c>
      <c r="AD7975" s="92">
        <v>80.196701182401384</v>
      </c>
      <c r="AE7975" s="92">
        <v>78.847419513262793</v>
      </c>
      <c r="AF7975" s="92">
        <v>1.7249999999999996</v>
      </c>
      <c r="AG7975" s="92">
        <v>2.6197001653764124E-2</v>
      </c>
      <c r="AH7975" s="92">
        <v>1.7511970016537637</v>
      </c>
      <c r="AI7975" s="92">
        <v>1.7217337197662987</v>
      </c>
      <c r="AJ7975" s="92">
        <v>9.093</v>
      </c>
      <c r="AK7975" s="92">
        <v>0.13809236871749403</v>
      </c>
      <c r="AL7975" s="92">
        <v>9.2310923687174942</v>
      </c>
      <c r="AM7975" s="92">
        <v>9.0757824428028737</v>
      </c>
      <c r="AN7975" s="92">
        <v>8.2489999999999988</v>
      </c>
      <c r="AO7975" s="92">
        <v>0.12527482124168132</v>
      </c>
      <c r="AP7975" s="92">
        <v>8.3742748212416807</v>
      </c>
      <c r="AQ7975" s="92">
        <v>8.2333805532476525</v>
      </c>
      <c r="AR7975" s="92">
        <v>98.063999999999979</v>
      </c>
      <c r="AS7975" s="92">
        <v>1.4892653740143333</v>
      </c>
      <c r="AT7975" s="92">
        <v>99.55326537401433</v>
      </c>
      <c r="AU7975" s="92">
        <v>97.87831622907963</v>
      </c>
    </row>
    <row r="7976" spans="1:47" x14ac:dyDescent="0.25">
      <c r="A7976" s="53">
        <v>45990</v>
      </c>
      <c r="B7976" s="54">
        <v>4</v>
      </c>
      <c r="C7976" s="92" t="s">
        <v>3</v>
      </c>
      <c r="D7976" s="93">
        <v>35.559694999999998</v>
      </c>
      <c r="E7976" s="92">
        <v>1.7585779999999999E-2</v>
      </c>
      <c r="F7976" s="92"/>
      <c r="G7976" s="92">
        <v>271.20800000000003</v>
      </c>
      <c r="H7976" s="92">
        <v>4.3079198541168644</v>
      </c>
      <c r="I7976" s="92">
        <v>275.51591985411687</v>
      </c>
      <c r="J7976" s="92">
        <v>270.67075750106477</v>
      </c>
      <c r="K7976" s="92">
        <v>7.7669999999999995</v>
      </c>
      <c r="L7976" s="92">
        <v>0.12337251669171145</v>
      </c>
      <c r="M7976" s="92">
        <v>7.8903725166917109</v>
      </c>
      <c r="N7976" s="92">
        <v>7.7516141614951239</v>
      </c>
      <c r="O7976" s="92">
        <v>67.293000000000006</v>
      </c>
      <c r="P7976" s="92">
        <v>1.0688949099697875</v>
      </c>
      <c r="Q7976" s="92">
        <v>68.361894909969791</v>
      </c>
      <c r="R7976" s="92">
        <v>67.159697665699937</v>
      </c>
      <c r="S7976" s="92">
        <v>1.103</v>
      </c>
      <c r="T7976" s="92">
        <v>1.7520263410706546E-2</v>
      </c>
      <c r="U7976" s="92">
        <v>1.1205202634107065</v>
      </c>
      <c r="V7976" s="92">
        <v>1.1008150405728239</v>
      </c>
      <c r="W7976" s="92">
        <v>347.37100000000004</v>
      </c>
      <c r="X7976" s="92">
        <v>5.5177075441890704</v>
      </c>
      <c r="Y7976" s="92">
        <v>352.88870754418906</v>
      </c>
      <c r="Z7976" s="92">
        <v>346.68288436883262</v>
      </c>
      <c r="AA7976" s="92"/>
      <c r="AB7976" s="92">
        <v>77.201999999999998</v>
      </c>
      <c r="AC7976" s="92">
        <v>1.2262913652161076</v>
      </c>
      <c r="AD7976" s="92">
        <v>78.428291365216111</v>
      </c>
      <c r="AE7976" s="92">
        <v>77.049068687491527</v>
      </c>
      <c r="AF7976" s="92">
        <v>1.6920000000000002</v>
      </c>
      <c r="AG7976" s="92">
        <v>2.6876052303640506E-2</v>
      </c>
      <c r="AH7976" s="92">
        <v>1.7188760523036406</v>
      </c>
      <c r="AI7976" s="92">
        <v>1.6886482762005603</v>
      </c>
      <c r="AJ7976" s="92">
        <v>9.0639999999999983</v>
      </c>
      <c r="AK7976" s="92">
        <v>0.14397431328616872</v>
      </c>
      <c r="AL7976" s="92">
        <v>9.2079743132861669</v>
      </c>
      <c r="AM7976" s="92">
        <v>9.0460449027670649</v>
      </c>
      <c r="AN7976" s="92">
        <v>8.2480000000000011</v>
      </c>
      <c r="AO7976" s="92">
        <v>0.13101281288441305</v>
      </c>
      <c r="AP7976" s="92">
        <v>8.3790128128844135</v>
      </c>
      <c r="AQ7976" s="92">
        <v>8.2316613369398475</v>
      </c>
      <c r="AR7976" s="92">
        <v>96.206000000000003</v>
      </c>
      <c r="AS7976" s="92">
        <v>1.5281545436903297</v>
      </c>
      <c r="AT7976" s="92">
        <v>97.734154543690337</v>
      </c>
      <c r="AU7976" s="92">
        <v>96.01542320339901</v>
      </c>
    </row>
    <row r="7977" spans="1:47" x14ac:dyDescent="0.25">
      <c r="A7977" s="53">
        <v>45990</v>
      </c>
      <c r="B7977" s="54">
        <v>5</v>
      </c>
      <c r="C7977" s="92" t="s">
        <v>3</v>
      </c>
      <c r="D7977" s="93">
        <v>34.266061999999998</v>
      </c>
      <c r="E7977" s="92">
        <v>1.7814783000000001E-2</v>
      </c>
      <c r="F7977" s="92"/>
      <c r="G7977" s="92">
        <v>269.17099999999999</v>
      </c>
      <c r="H7977" s="92">
        <v>4.1069357962503874</v>
      </c>
      <c r="I7977" s="92">
        <v>273.2779357962504</v>
      </c>
      <c r="J7977" s="92">
        <v>268.4095486713523</v>
      </c>
      <c r="K7977" s="92">
        <v>7.8019999999999996</v>
      </c>
      <c r="L7977" s="92">
        <v>0.11904073277710275</v>
      </c>
      <c r="M7977" s="92">
        <v>7.9210407327771026</v>
      </c>
      <c r="N7977" s="92">
        <v>7.779929110988518</v>
      </c>
      <c r="O7977" s="92">
        <v>67.798999999999992</v>
      </c>
      <c r="P7977" s="92">
        <v>1.0344581698993578</v>
      </c>
      <c r="Q7977" s="92">
        <v>68.833458169899345</v>
      </c>
      <c r="R7977" s="92">
        <v>67.607205049463019</v>
      </c>
      <c r="S7977" s="92">
        <v>1.103</v>
      </c>
      <c r="T7977" s="92">
        <v>1.6829265349031574E-2</v>
      </c>
      <c r="U7977" s="92">
        <v>1.1198292653490316</v>
      </c>
      <c r="V7977" s="92">
        <v>1.0998797499897892</v>
      </c>
      <c r="W7977" s="92">
        <v>345.875</v>
      </c>
      <c r="X7977" s="92">
        <v>5.2772639642758792</v>
      </c>
      <c r="Y7977" s="92">
        <v>351.1522639642759</v>
      </c>
      <c r="Z7977" s="92">
        <v>344.8965625817936</v>
      </c>
      <c r="AA7977" s="92"/>
      <c r="AB7977" s="92">
        <v>76.808999999999997</v>
      </c>
      <c r="AC7977" s="92">
        <v>1.1719302286434869</v>
      </c>
      <c r="AD7977" s="92">
        <v>77.980930228643487</v>
      </c>
      <c r="AE7977" s="92">
        <v>76.59171687848206</v>
      </c>
      <c r="AF7977" s="92">
        <v>1.6579999999999999</v>
      </c>
      <c r="AG7977" s="92">
        <v>2.5297300044147184E-2</v>
      </c>
      <c r="AH7977" s="92">
        <v>1.6832973000441471</v>
      </c>
      <c r="AI7977" s="92">
        <v>1.6533097239193748</v>
      </c>
      <c r="AJ7977" s="92">
        <v>9.0839999999999996</v>
      </c>
      <c r="AK7977" s="92">
        <v>0.13860113003681124</v>
      </c>
      <c r="AL7977" s="92">
        <v>9.2226011300368107</v>
      </c>
      <c r="AM7977" s="92">
        <v>9.0583024922096502</v>
      </c>
      <c r="AN7977" s="92">
        <v>8.2480000000000011</v>
      </c>
      <c r="AO7977" s="92">
        <v>0.12584567597353802</v>
      </c>
      <c r="AP7977" s="92">
        <v>8.3738456759735396</v>
      </c>
      <c r="AQ7977" s="92">
        <v>8.2246674323805831</v>
      </c>
      <c r="AR7977" s="92">
        <v>95.799000000000007</v>
      </c>
      <c r="AS7977" s="92">
        <v>1.4616743346979835</v>
      </c>
      <c r="AT7977" s="92">
        <v>97.260674334697981</v>
      </c>
      <c r="AU7977" s="92">
        <v>95.527996526991672</v>
      </c>
    </row>
    <row r="7978" spans="1:47" x14ac:dyDescent="0.25">
      <c r="A7978" s="53">
        <v>45990</v>
      </c>
      <c r="B7978" s="54">
        <v>6</v>
      </c>
      <c r="C7978" s="92" t="s">
        <v>3</v>
      </c>
      <c r="D7978" s="93">
        <v>30.627793</v>
      </c>
      <c r="E7978" s="92">
        <v>1.7106014999999999E-2</v>
      </c>
      <c r="F7978" s="92"/>
      <c r="G7978" s="92">
        <v>272.61900000000003</v>
      </c>
      <c r="H7978" s="92">
        <v>4.8923726214612113</v>
      </c>
      <c r="I7978" s="92">
        <v>277.51137262146125</v>
      </c>
      <c r="J7978" s="92">
        <v>272.76425891872793</v>
      </c>
      <c r="K7978" s="92">
        <v>7.9829999999999997</v>
      </c>
      <c r="L7978" s="92">
        <v>0.14326151382377914</v>
      </c>
      <c r="M7978" s="92">
        <v>8.1262615138237795</v>
      </c>
      <c r="N7978" s="92">
        <v>7.987253562474387</v>
      </c>
      <c r="O7978" s="92">
        <v>69.481000000000009</v>
      </c>
      <c r="P7978" s="92">
        <v>1.2468938045834899</v>
      </c>
      <c r="Q7978" s="92">
        <v>70.727893804583502</v>
      </c>
      <c r="R7978" s="92">
        <v>69.518021392243895</v>
      </c>
      <c r="S7978" s="92">
        <v>1.103</v>
      </c>
      <c r="T7978" s="92">
        <v>1.9794243986925766E-2</v>
      </c>
      <c r="U7978" s="92">
        <v>1.1227942439869258</v>
      </c>
      <c r="V7978" s="92">
        <v>1.1035877088073718</v>
      </c>
      <c r="W7978" s="92">
        <v>351.18600000000004</v>
      </c>
      <c r="X7978" s="92">
        <v>6.3023221838554058</v>
      </c>
      <c r="Y7978" s="92">
        <v>357.48832218385547</v>
      </c>
      <c r="Z7978" s="92">
        <v>351.37312158225359</v>
      </c>
      <c r="AA7978" s="92"/>
      <c r="AB7978" s="92">
        <v>78.177000000000021</v>
      </c>
      <c r="AC7978" s="92">
        <v>1.4029506909935594</v>
      </c>
      <c r="AD7978" s="92">
        <v>79.579950690993584</v>
      </c>
      <c r="AE7978" s="92">
        <v>78.218654860774194</v>
      </c>
      <c r="AF7978" s="92">
        <v>1.6640000000000001</v>
      </c>
      <c r="AG7978" s="92">
        <v>2.986185130937849E-2</v>
      </c>
      <c r="AH7978" s="92">
        <v>1.6938618513093786</v>
      </c>
      <c r="AI7978" s="92">
        <v>1.6648866250729526</v>
      </c>
      <c r="AJ7978" s="92">
        <v>9.2379999999999995</v>
      </c>
      <c r="AK7978" s="92">
        <v>0.16578352307454236</v>
      </c>
      <c r="AL7978" s="92">
        <v>9.4037835230745426</v>
      </c>
      <c r="AM7978" s="92">
        <v>9.242922261072076</v>
      </c>
      <c r="AN7978" s="92">
        <v>8.2480000000000011</v>
      </c>
      <c r="AO7978" s="92">
        <v>0.14801715721139053</v>
      </c>
      <c r="AP7978" s="92">
        <v>8.3960171572113911</v>
      </c>
      <c r="AQ7978" s="92">
        <v>8.2523947617798754</v>
      </c>
      <c r="AR7978" s="92">
        <v>97.327000000000027</v>
      </c>
      <c r="AS7978" s="92">
        <v>1.7466132225888709</v>
      </c>
      <c r="AT7978" s="92">
        <v>99.073613222588889</v>
      </c>
      <c r="AU7978" s="92">
        <v>97.378858508699096</v>
      </c>
    </row>
    <row r="7979" spans="1:47" x14ac:dyDescent="0.25">
      <c r="A7979" s="53">
        <v>45990</v>
      </c>
      <c r="B7979" s="54">
        <v>7</v>
      </c>
      <c r="C7979" s="92" t="s">
        <v>3</v>
      </c>
      <c r="D7979" s="93">
        <v>30.830853000000001</v>
      </c>
      <c r="E7979" s="92">
        <v>1.6701622999999999E-2</v>
      </c>
      <c r="F7979" s="92"/>
      <c r="G7979" s="92">
        <v>280.25599999999997</v>
      </c>
      <c r="H7979" s="92">
        <v>3.8074602774770514</v>
      </c>
      <c r="I7979" s="92">
        <v>284.06346027747702</v>
      </c>
      <c r="J7979" s="92">
        <v>279.31913945584711</v>
      </c>
      <c r="K7979" s="92">
        <v>8.1890000000000001</v>
      </c>
      <c r="L7979" s="92">
        <v>0.11125289810837084</v>
      </c>
      <c r="M7979" s="92">
        <v>8.3002528981083703</v>
      </c>
      <c r="N7979" s="92">
        <v>8.161625203399506</v>
      </c>
      <c r="O7979" s="92">
        <v>71.506999999999991</v>
      </c>
      <c r="P7979" s="92">
        <v>0.97146916412691087</v>
      </c>
      <c r="Q7979" s="92">
        <v>72.478469164126906</v>
      </c>
      <c r="R7979" s="92">
        <v>71.267961096530527</v>
      </c>
      <c r="S7979" s="92">
        <v>1.1030000000000002</v>
      </c>
      <c r="T7979" s="92">
        <v>1.4984973331729523E-2</v>
      </c>
      <c r="U7979" s="92">
        <v>1.1179849733317297</v>
      </c>
      <c r="V7979" s="92">
        <v>1.0993128097874783</v>
      </c>
      <c r="W7979" s="92">
        <v>361.05500000000001</v>
      </c>
      <c r="X7979" s="92">
        <v>4.9051673130440623</v>
      </c>
      <c r="Y7979" s="92">
        <v>365.96016731304405</v>
      </c>
      <c r="Z7979" s="92">
        <v>359.84803856556465</v>
      </c>
      <c r="AA7979" s="92"/>
      <c r="AB7979" s="92">
        <v>80.956000000000003</v>
      </c>
      <c r="AC7979" s="92">
        <v>1.0998399828136856</v>
      </c>
      <c r="AD7979" s="92">
        <v>82.055839982813694</v>
      </c>
      <c r="AE7979" s="92">
        <v>80.685374278472409</v>
      </c>
      <c r="AF7979" s="92">
        <v>1.7150000000000003</v>
      </c>
      <c r="AG7979" s="92">
        <v>2.3299391898382715E-2</v>
      </c>
      <c r="AH7979" s="92">
        <v>1.7382993918983831</v>
      </c>
      <c r="AI7979" s="92">
        <v>1.7092669707937671</v>
      </c>
      <c r="AJ7979" s="92">
        <v>9.5059999999999967</v>
      </c>
      <c r="AK7979" s="92">
        <v>0.1291452008081784</v>
      </c>
      <c r="AL7979" s="92">
        <v>9.635145200808175</v>
      </c>
      <c r="AM7979" s="92">
        <v>9.4742226381140178</v>
      </c>
      <c r="AN7979" s="92">
        <v>8.2480000000000011</v>
      </c>
      <c r="AO7979" s="92">
        <v>0.11205445153228023</v>
      </c>
      <c r="AP7979" s="92">
        <v>8.3600544515322817</v>
      </c>
      <c r="AQ7979" s="92">
        <v>8.2204279738233179</v>
      </c>
      <c r="AR7979" s="92">
        <v>100.42500000000001</v>
      </c>
      <c r="AS7979" s="92">
        <v>1.3643390270525271</v>
      </c>
      <c r="AT7979" s="92">
        <v>101.78933902705253</v>
      </c>
      <c r="AU7979" s="92">
        <v>100.08929186120351</v>
      </c>
    </row>
    <row r="7980" spans="1:47" x14ac:dyDescent="0.25">
      <c r="A7980" s="53">
        <v>45990</v>
      </c>
      <c r="B7980" s="54">
        <v>8</v>
      </c>
      <c r="C7980" s="92" t="s">
        <v>3</v>
      </c>
      <c r="D7980" s="93">
        <v>37.274425999999998</v>
      </c>
      <c r="E7980" s="92">
        <v>1.7661784E-2</v>
      </c>
      <c r="F7980" s="92"/>
      <c r="G7980" s="92">
        <v>295.34800000000007</v>
      </c>
      <c r="H7980" s="92">
        <v>4.6698281180665635</v>
      </c>
      <c r="I7980" s="92">
        <v>300.01782811806663</v>
      </c>
      <c r="J7980" s="92">
        <v>294.71897804169623</v>
      </c>
      <c r="K7980" s="92">
        <v>8.602999999999998</v>
      </c>
      <c r="L7980" s="92">
        <v>0.13602438919419335</v>
      </c>
      <c r="M7980" s="92">
        <v>8.7390243891941921</v>
      </c>
      <c r="N7980" s="92">
        <v>8.5846776280615131</v>
      </c>
      <c r="O7980" s="92">
        <v>74.158000000000001</v>
      </c>
      <c r="P7980" s="92">
        <v>1.1725324484322903</v>
      </c>
      <c r="Q7980" s="92">
        <v>75.330532448432294</v>
      </c>
      <c r="R7980" s="92">
        <v>74.000060855723092</v>
      </c>
      <c r="S7980" s="92">
        <v>0.183</v>
      </c>
      <c r="T7980" s="92">
        <v>2.8934631201368586E-3</v>
      </c>
      <c r="U7980" s="92">
        <v>0.18589346312013685</v>
      </c>
      <c r="V7980" s="92">
        <v>0.18261025292749705</v>
      </c>
      <c r="W7980" s="92">
        <v>378.29200000000009</v>
      </c>
      <c r="X7980" s="92">
        <v>5.9812784188131838</v>
      </c>
      <c r="Y7980" s="92">
        <v>384.27327841881322</v>
      </c>
      <c r="Z7980" s="92">
        <v>377.48632677840828</v>
      </c>
      <c r="AA7980" s="92"/>
      <c r="AB7980" s="92">
        <v>85.96999999999997</v>
      </c>
      <c r="AC7980" s="92">
        <v>1.3592952155091018</v>
      </c>
      <c r="AD7980" s="92">
        <v>87.329295215509077</v>
      </c>
      <c r="AE7980" s="92">
        <v>85.786904066540529</v>
      </c>
      <c r="AF7980" s="92">
        <v>1.782</v>
      </c>
      <c r="AG7980" s="92">
        <v>2.8175690055103179E-2</v>
      </c>
      <c r="AH7980" s="92">
        <v>1.8101756900551031</v>
      </c>
      <c r="AI7980" s="92">
        <v>1.7782047580152991</v>
      </c>
      <c r="AJ7980" s="92">
        <v>9.9609999999999967</v>
      </c>
      <c r="AK7980" s="92">
        <v>0.1574960991239521</v>
      </c>
      <c r="AL7980" s="92">
        <v>10.118496099123949</v>
      </c>
      <c r="AM7980" s="92">
        <v>9.9397854066163784</v>
      </c>
      <c r="AN7980" s="92">
        <v>1.2090000000000001</v>
      </c>
      <c r="AO7980" s="92">
        <v>1.9115830121559901E-2</v>
      </c>
      <c r="AP7980" s="92">
        <v>1.22811583012156</v>
      </c>
      <c r="AQ7980" s="92">
        <v>1.2064251136029724</v>
      </c>
      <c r="AR7980" s="92">
        <v>98.921999999999969</v>
      </c>
      <c r="AS7980" s="92">
        <v>1.5640828348097169</v>
      </c>
      <c r="AT7980" s="92">
        <v>100.48608283480969</v>
      </c>
      <c r="AU7980" s="92">
        <v>98.711319344775191</v>
      </c>
    </row>
    <row r="7981" spans="1:47" x14ac:dyDescent="0.25">
      <c r="A7981" s="53">
        <v>45990</v>
      </c>
      <c r="B7981" s="54">
        <v>9</v>
      </c>
      <c r="C7981" s="92" t="s">
        <v>3</v>
      </c>
      <c r="D7981" s="93">
        <v>35.398273000000003</v>
      </c>
      <c r="E7981" s="92">
        <v>1.5454605999999999E-2</v>
      </c>
      <c r="F7981" s="92"/>
      <c r="G7981" s="92">
        <v>308.62800000000004</v>
      </c>
      <c r="H7981" s="92">
        <v>4.68600803283256</v>
      </c>
      <c r="I7981" s="92">
        <v>313.31400803283259</v>
      </c>
      <c r="J7981" s="92">
        <v>308.47186348440431</v>
      </c>
      <c r="K7981" s="92">
        <v>8.6449999999999996</v>
      </c>
      <c r="L7981" s="92">
        <v>0.13126009125496543</v>
      </c>
      <c r="M7981" s="92">
        <v>8.7762600912549651</v>
      </c>
      <c r="N7981" s="92">
        <v>8.640626449391096</v>
      </c>
      <c r="O7981" s="92">
        <v>75.257999999999996</v>
      </c>
      <c r="P7981" s="92">
        <v>1.1426688198572803</v>
      </c>
      <c r="Q7981" s="92">
        <v>76.400668819857273</v>
      </c>
      <c r="R7981" s="92">
        <v>75.219926585109889</v>
      </c>
      <c r="S7981" s="92">
        <v>6.0000000000000001E-3</v>
      </c>
      <c r="T7981" s="92">
        <v>9.1100121171751593E-5</v>
      </c>
      <c r="U7981" s="92">
        <v>6.0911001211717518E-3</v>
      </c>
      <c r="V7981" s="92">
        <v>5.9969645686924903E-3</v>
      </c>
      <c r="W7981" s="92">
        <v>392.53699999999998</v>
      </c>
      <c r="X7981" s="92">
        <v>5.9600280440659779</v>
      </c>
      <c r="Y7981" s="92">
        <v>398.49702804406604</v>
      </c>
      <c r="Z7981" s="92">
        <v>392.33841348347397</v>
      </c>
      <c r="AA7981" s="92"/>
      <c r="AB7981" s="92">
        <v>89.947000000000003</v>
      </c>
      <c r="AC7981" s="92">
        <v>1.3656970998392568</v>
      </c>
      <c r="AD7981" s="92">
        <v>91.312697099839255</v>
      </c>
      <c r="AE7981" s="92">
        <v>89.901495343363891</v>
      </c>
      <c r="AF7981" s="92">
        <v>1.8200000000000003</v>
      </c>
      <c r="AG7981" s="92">
        <v>2.7633703422097991E-2</v>
      </c>
      <c r="AH7981" s="92">
        <v>1.8476337034220982</v>
      </c>
      <c r="AI7981" s="92">
        <v>1.8190792525033888</v>
      </c>
      <c r="AJ7981" s="92">
        <v>10.244999999999997</v>
      </c>
      <c r="AK7981" s="92">
        <v>0.15555345690076583</v>
      </c>
      <c r="AL7981" s="92">
        <v>10.400553456900763</v>
      </c>
      <c r="AM7981" s="92">
        <v>10.239817001042423</v>
      </c>
      <c r="AN7981" s="92">
        <v>0</v>
      </c>
      <c r="AO7981" s="92">
        <v>0</v>
      </c>
      <c r="AP7981" s="92">
        <v>0</v>
      </c>
      <c r="AQ7981" s="92">
        <v>0</v>
      </c>
      <c r="AR7981" s="92">
        <v>102.012</v>
      </c>
      <c r="AS7981" s="92">
        <v>1.5488842601621204</v>
      </c>
      <c r="AT7981" s="92">
        <v>103.56088426016213</v>
      </c>
      <c r="AU7981" s="92">
        <v>101.9603915969097</v>
      </c>
    </row>
    <row r="7982" spans="1:47" x14ac:dyDescent="0.25">
      <c r="A7982" s="53">
        <v>45990</v>
      </c>
      <c r="B7982" s="54">
        <v>10</v>
      </c>
      <c r="C7982" s="92" t="s">
        <v>3</v>
      </c>
      <c r="D7982" s="93">
        <v>31.776765999999999</v>
      </c>
      <c r="E7982" s="92">
        <v>1.3520065E-2</v>
      </c>
      <c r="F7982" s="92"/>
      <c r="G7982" s="92">
        <v>309.0390000000001</v>
      </c>
      <c r="H7982" s="92">
        <v>3.1332308850700574</v>
      </c>
      <c r="I7982" s="92">
        <v>312.17223088507018</v>
      </c>
      <c r="J7982" s="92">
        <v>307.951642032309</v>
      </c>
      <c r="K7982" s="92">
        <v>8.0470000000000006</v>
      </c>
      <c r="L7982" s="92">
        <v>8.1585524584789459E-2</v>
      </c>
      <c r="M7982" s="92">
        <v>8.1285855245847909</v>
      </c>
      <c r="N7982" s="92">
        <v>8.0186865199343451</v>
      </c>
      <c r="O7982" s="92">
        <v>71.748000000000005</v>
      </c>
      <c r="P7982" s="92">
        <v>0.72742614861556776</v>
      </c>
      <c r="Q7982" s="92">
        <v>72.475426148615568</v>
      </c>
      <c r="R7982" s="92">
        <v>71.49555367618359</v>
      </c>
      <c r="S7982" s="92">
        <v>6.0000000000000001E-3</v>
      </c>
      <c r="T7982" s="92">
        <v>6.0831756866998472E-5</v>
      </c>
      <c r="U7982" s="92">
        <v>6.0608317568669988E-3</v>
      </c>
      <c r="V7982" s="92">
        <v>5.9788889175600929E-3</v>
      </c>
      <c r="W7982" s="92">
        <v>388.84000000000009</v>
      </c>
      <c r="X7982" s="92">
        <v>3.9423033900272815</v>
      </c>
      <c r="Y7982" s="92">
        <v>392.78230339002738</v>
      </c>
      <c r="Z7982" s="92">
        <v>387.47186111734453</v>
      </c>
      <c r="AA7982" s="92"/>
      <c r="AB7982" s="92">
        <v>89.744999999999962</v>
      </c>
      <c r="AC7982" s="92">
        <v>0.90989100333812922</v>
      </c>
      <c r="AD7982" s="92">
        <v>90.654891003338093</v>
      </c>
      <c r="AE7982" s="92">
        <v>89.429230984405038</v>
      </c>
      <c r="AF7982" s="92">
        <v>1.7380000000000002</v>
      </c>
      <c r="AG7982" s="92">
        <v>1.762093223914056E-2</v>
      </c>
      <c r="AH7982" s="92">
        <v>1.7556209322391407</v>
      </c>
      <c r="AI7982" s="92">
        <v>1.7318848231199069</v>
      </c>
      <c r="AJ7982" s="92">
        <v>9.7580000000000009</v>
      </c>
      <c r="AK7982" s="92">
        <v>9.893271391802852E-2</v>
      </c>
      <c r="AL7982" s="92">
        <v>9.8569327139180292</v>
      </c>
      <c r="AM7982" s="92">
        <v>9.723666342925231</v>
      </c>
      <c r="AN7982" s="92">
        <v>0</v>
      </c>
      <c r="AO7982" s="92">
        <v>0</v>
      </c>
      <c r="AP7982" s="92">
        <v>0</v>
      </c>
      <c r="AQ7982" s="92">
        <v>0</v>
      </c>
      <c r="AR7982" s="92">
        <v>101.24099999999996</v>
      </c>
      <c r="AS7982" s="92">
        <v>1.0264446494952983</v>
      </c>
      <c r="AT7982" s="92">
        <v>102.26744464949526</v>
      </c>
      <c r="AU7982" s="92">
        <v>100.88478215045018</v>
      </c>
    </row>
    <row r="7983" spans="1:47" x14ac:dyDescent="0.25">
      <c r="A7983" s="53">
        <v>45990</v>
      </c>
      <c r="B7983" s="54">
        <v>11</v>
      </c>
      <c r="C7983" s="92" t="s">
        <v>3</v>
      </c>
      <c r="D7983" s="93">
        <v>37.793149999999997</v>
      </c>
      <c r="E7983" s="92">
        <v>1.3132174999999999E-2</v>
      </c>
      <c r="F7983" s="92"/>
      <c r="G7983" s="92">
        <v>305.72000000000003</v>
      </c>
      <c r="H7983" s="92">
        <v>3.7910479973209035</v>
      </c>
      <c r="I7983" s="92">
        <v>309.51104799732093</v>
      </c>
      <c r="J7983" s="92">
        <v>305.44649475058674</v>
      </c>
      <c r="K7983" s="92">
        <v>7.6859999999999991</v>
      </c>
      <c r="L7983" s="92">
        <v>9.5309416810834935E-2</v>
      </c>
      <c r="M7983" s="92">
        <v>7.7813094168108341</v>
      </c>
      <c r="N7983" s="92">
        <v>7.6791238998201266</v>
      </c>
      <c r="O7983" s="92">
        <v>67.739000000000004</v>
      </c>
      <c r="P7983" s="92">
        <v>0.83999018804958991</v>
      </c>
      <c r="Q7983" s="92">
        <v>68.578990188049588</v>
      </c>
      <c r="R7983" s="92">
        <v>67.678398887576833</v>
      </c>
      <c r="S7983" s="92">
        <v>6.0000000000000001E-3</v>
      </c>
      <c r="T7983" s="92">
        <v>7.4402355043587002E-5</v>
      </c>
      <c r="U7983" s="92">
        <v>6.074402355043587E-3</v>
      </c>
      <c r="V7983" s="92">
        <v>5.9946322402967423E-3</v>
      </c>
      <c r="W7983" s="92">
        <v>381.15099999999995</v>
      </c>
      <c r="X7983" s="92">
        <v>4.7264220045363716</v>
      </c>
      <c r="Y7983" s="92">
        <v>385.87742200453641</v>
      </c>
      <c r="Z7983" s="92">
        <v>380.81001217022396</v>
      </c>
      <c r="AA7983" s="92"/>
      <c r="AB7983" s="92">
        <v>89.314000000000007</v>
      </c>
      <c r="AC7983" s="92">
        <v>1.1075286563938216</v>
      </c>
      <c r="AD7983" s="92">
        <v>90.421528656393832</v>
      </c>
      <c r="AE7983" s="92">
        <v>89.23409731831056</v>
      </c>
      <c r="AF7983" s="92">
        <v>1.7550000000000001</v>
      </c>
      <c r="AG7983" s="92">
        <v>2.1762688850249196E-2</v>
      </c>
      <c r="AH7983" s="92">
        <v>1.7767626888502492</v>
      </c>
      <c r="AI7983" s="92">
        <v>1.7534299302867973</v>
      </c>
      <c r="AJ7983" s="92">
        <v>9.177999999999999</v>
      </c>
      <c r="AK7983" s="92">
        <v>0.11381080243167356</v>
      </c>
      <c r="AL7983" s="92">
        <v>9.291810802431673</v>
      </c>
      <c r="AM7983" s="92">
        <v>9.1697891169072498</v>
      </c>
      <c r="AN7983" s="92">
        <v>0</v>
      </c>
      <c r="AO7983" s="92">
        <v>0</v>
      </c>
      <c r="AP7983" s="92">
        <v>0</v>
      </c>
      <c r="AQ7983" s="92">
        <v>0</v>
      </c>
      <c r="AR7983" s="92">
        <v>100.247</v>
      </c>
      <c r="AS7983" s="92">
        <v>1.2431021476757442</v>
      </c>
      <c r="AT7983" s="92">
        <v>101.49010214767576</v>
      </c>
      <c r="AU7983" s="92">
        <v>100.15731636550461</v>
      </c>
    </row>
    <row r="7984" spans="1:47" x14ac:dyDescent="0.25">
      <c r="A7984" s="53">
        <v>45990</v>
      </c>
      <c r="B7984" s="54">
        <v>12</v>
      </c>
      <c r="C7984" s="92" t="s">
        <v>3</v>
      </c>
      <c r="D7984" s="93">
        <v>34.659761000000003</v>
      </c>
      <c r="E7984" s="92">
        <v>1.2500759E-2</v>
      </c>
      <c r="F7984" s="92"/>
      <c r="G7984" s="92">
        <v>303.69599999999991</v>
      </c>
      <c r="H7984" s="92">
        <v>2.6558792221115559</v>
      </c>
      <c r="I7984" s="92">
        <v>306.35187922211145</v>
      </c>
      <c r="J7984" s="92">
        <v>302.52224821075873</v>
      </c>
      <c r="K7984" s="92">
        <v>7.4039999999999981</v>
      </c>
      <c r="L7984" s="92">
        <v>6.4749386756868588E-2</v>
      </c>
      <c r="M7984" s="92">
        <v>7.4687493867568664</v>
      </c>
      <c r="N7984" s="92">
        <v>7.375384350641621</v>
      </c>
      <c r="O7984" s="92">
        <v>65.03</v>
      </c>
      <c r="P7984" s="92">
        <v>0.56869970567249661</v>
      </c>
      <c r="Q7984" s="92">
        <v>65.598699705672502</v>
      </c>
      <c r="R7984" s="92">
        <v>64.778666169938518</v>
      </c>
      <c r="S7984" s="92">
        <v>6.0000000000000001E-3</v>
      </c>
      <c r="T7984" s="92">
        <v>5.2471139997462394E-5</v>
      </c>
      <c r="U7984" s="92">
        <v>6.0524711399974626E-3</v>
      </c>
      <c r="V7984" s="92">
        <v>5.9768106569218988E-3</v>
      </c>
      <c r="W7984" s="92">
        <v>376.13599999999985</v>
      </c>
      <c r="X7984" s="92">
        <v>3.2893807856809185</v>
      </c>
      <c r="Y7984" s="92">
        <v>379.42538078568083</v>
      </c>
      <c r="Z7984" s="92">
        <v>374.68227554199581</v>
      </c>
      <c r="AA7984" s="92"/>
      <c r="AB7984" s="92">
        <v>88.353999999999985</v>
      </c>
      <c r="AC7984" s="92">
        <v>0.77267251722263197</v>
      </c>
      <c r="AD7984" s="92">
        <v>89.126672517222616</v>
      </c>
      <c r="AE7984" s="92">
        <v>88.012521463612885</v>
      </c>
      <c r="AF7984" s="92">
        <v>1.6720000000000002</v>
      </c>
      <c r="AG7984" s="92">
        <v>1.4621957679292856E-2</v>
      </c>
      <c r="AH7984" s="92">
        <v>1.6866219576792929</v>
      </c>
      <c r="AI7984" s="92">
        <v>1.6655379030622359</v>
      </c>
      <c r="AJ7984" s="92">
        <v>8.7859999999999996</v>
      </c>
      <c r="AK7984" s="92">
        <v>7.6835239336284097E-2</v>
      </c>
      <c r="AL7984" s="92">
        <v>8.8628352393362828</v>
      </c>
      <c r="AM7984" s="92">
        <v>8.7520430719526328</v>
      </c>
      <c r="AN7984" s="92">
        <v>0</v>
      </c>
      <c r="AO7984" s="92">
        <v>0</v>
      </c>
      <c r="AP7984" s="92">
        <v>0</v>
      </c>
      <c r="AQ7984" s="92">
        <v>0</v>
      </c>
      <c r="AR7984" s="92">
        <v>98.811999999999983</v>
      </c>
      <c r="AS7984" s="92">
        <v>0.86412971423820895</v>
      </c>
      <c r="AT7984" s="92">
        <v>99.676129714238186</v>
      </c>
      <c r="AU7984" s="92">
        <v>98.430102438627742</v>
      </c>
    </row>
    <row r="7985" spans="1:47" x14ac:dyDescent="0.25">
      <c r="A7985" s="53">
        <v>45990</v>
      </c>
      <c r="B7985" s="54">
        <v>13</v>
      </c>
      <c r="C7985" s="92" t="s">
        <v>3</v>
      </c>
      <c r="D7985" s="93">
        <v>31.678376</v>
      </c>
      <c r="E7985" s="92">
        <v>1.2352919E-2</v>
      </c>
      <c r="F7985" s="92"/>
      <c r="G7985" s="92">
        <v>317.58299999999997</v>
      </c>
      <c r="H7985" s="92">
        <v>4.2966973181098345</v>
      </c>
      <c r="I7985" s="92">
        <v>321.87969731810978</v>
      </c>
      <c r="J7985" s="92">
        <v>317.90354348939462</v>
      </c>
      <c r="K7985" s="92">
        <v>7.613999999999999</v>
      </c>
      <c r="L7985" s="92">
        <v>0.10301260892455917</v>
      </c>
      <c r="M7985" s="92">
        <v>7.7170126089245583</v>
      </c>
      <c r="N7985" s="92">
        <v>7.6216849772445343</v>
      </c>
      <c r="O7985" s="92">
        <v>65.036000000000016</v>
      </c>
      <c r="P7985" s="92">
        <v>0.87989598555524462</v>
      </c>
      <c r="Q7985" s="92">
        <v>65.915895985555267</v>
      </c>
      <c r="R7985" s="92">
        <v>65.101642261633273</v>
      </c>
      <c r="S7985" s="92">
        <v>6.0000000000000001E-3</v>
      </c>
      <c r="T7985" s="92">
        <v>8.11762087663981E-5</v>
      </c>
      <c r="U7985" s="92">
        <v>6.081176208766398E-3</v>
      </c>
      <c r="V7985" s="92">
        <v>6.0060559316347795E-3</v>
      </c>
      <c r="W7985" s="92">
        <v>390.23899999999992</v>
      </c>
      <c r="X7985" s="92">
        <v>5.2796870887984051</v>
      </c>
      <c r="Y7985" s="92">
        <v>395.51868708879834</v>
      </c>
      <c r="Z7985" s="92">
        <v>390.63287678420403</v>
      </c>
      <c r="AA7985" s="92"/>
      <c r="AB7985" s="92">
        <v>91.745999999999995</v>
      </c>
      <c r="AC7985" s="92">
        <v>1.2412654082469934</v>
      </c>
      <c r="AD7985" s="92">
        <v>92.987265408246984</v>
      </c>
      <c r="AE7985" s="92">
        <v>91.838601250627406</v>
      </c>
      <c r="AF7985" s="92">
        <v>1.75</v>
      </c>
      <c r="AG7985" s="92">
        <v>2.3676394223532779E-2</v>
      </c>
      <c r="AH7985" s="92">
        <v>1.7736763942235327</v>
      </c>
      <c r="AI7985" s="92">
        <v>1.7517663133934773</v>
      </c>
      <c r="AJ7985" s="92">
        <v>8.6050000000000004</v>
      </c>
      <c r="AK7985" s="92">
        <v>0.11642021273914262</v>
      </c>
      <c r="AL7985" s="92">
        <v>8.7214202127391438</v>
      </c>
      <c r="AM7985" s="92">
        <v>8.613685215286214</v>
      </c>
      <c r="AN7985" s="92">
        <v>0</v>
      </c>
      <c r="AO7985" s="92">
        <v>0</v>
      </c>
      <c r="AP7985" s="92">
        <v>0</v>
      </c>
      <c r="AQ7985" s="92">
        <v>0</v>
      </c>
      <c r="AR7985" s="92">
        <v>102.101</v>
      </c>
      <c r="AS7985" s="92">
        <v>1.3813620152096688</v>
      </c>
      <c r="AT7985" s="92">
        <v>103.48236201520966</v>
      </c>
      <c r="AU7985" s="92">
        <v>102.20405277930709</v>
      </c>
    </row>
    <row r="7986" spans="1:47" x14ac:dyDescent="0.25">
      <c r="A7986" s="53">
        <v>45990</v>
      </c>
      <c r="B7986" s="54">
        <v>14</v>
      </c>
      <c r="C7986" s="92" t="s">
        <v>3</v>
      </c>
      <c r="D7986" s="93">
        <v>31.907655999999999</v>
      </c>
      <c r="E7986" s="92">
        <v>1.1344102999999999E-2</v>
      </c>
      <c r="F7986" s="92"/>
      <c r="G7986" s="92">
        <v>335.06200000000001</v>
      </c>
      <c r="H7986" s="92">
        <v>3.6089718277134435</v>
      </c>
      <c r="I7986" s="92">
        <v>338.67097182771346</v>
      </c>
      <c r="J7986" s="92">
        <v>334.8290534401898</v>
      </c>
      <c r="K7986" s="92">
        <v>8.2829999999999977</v>
      </c>
      <c r="L7986" s="92">
        <v>8.9216663330817708E-2</v>
      </c>
      <c r="M7986" s="92">
        <v>8.3722166633308159</v>
      </c>
      <c r="N7986" s="92">
        <v>8.2772413751636744</v>
      </c>
      <c r="O7986" s="92">
        <v>68.105999999999995</v>
      </c>
      <c r="P7986" s="92">
        <v>0.73357359324021154</v>
      </c>
      <c r="Q7986" s="92">
        <v>68.839573593240203</v>
      </c>
      <c r="R7986" s="92">
        <v>68.058650379922412</v>
      </c>
      <c r="S7986" s="92">
        <v>6.0000000000000001E-3</v>
      </c>
      <c r="T7986" s="92">
        <v>6.4626340695992578E-5</v>
      </c>
      <c r="U7986" s="92">
        <v>6.0646263406959923E-3</v>
      </c>
      <c r="V7986" s="92">
        <v>5.9958285948306239E-3</v>
      </c>
      <c r="W7986" s="92">
        <v>411.45699999999999</v>
      </c>
      <c r="X7986" s="92">
        <v>4.4318267106251685</v>
      </c>
      <c r="Y7986" s="92">
        <v>415.8888267106251</v>
      </c>
      <c r="Z7986" s="92">
        <v>411.17094102387074</v>
      </c>
      <c r="AA7986" s="92"/>
      <c r="AB7986" s="92">
        <v>96.969999999999956</v>
      </c>
      <c r="AC7986" s="92">
        <v>1.0444693762150661</v>
      </c>
      <c r="AD7986" s="92">
        <v>98.014469376215018</v>
      </c>
      <c r="AE7986" s="92">
        <v>96.902583140120896</v>
      </c>
      <c r="AF7986" s="92">
        <v>1.8949999999999996</v>
      </c>
      <c r="AG7986" s="92">
        <v>2.0411152603150982E-2</v>
      </c>
      <c r="AH7986" s="92">
        <v>1.9154111526031505</v>
      </c>
      <c r="AI7986" s="92">
        <v>1.8936825312006718</v>
      </c>
      <c r="AJ7986" s="92">
        <v>9.0950000000000024</v>
      </c>
      <c r="AK7986" s="92">
        <v>9.7962761438342094E-2</v>
      </c>
      <c r="AL7986" s="92">
        <v>9.1929627614383449</v>
      </c>
      <c r="AM7986" s="92">
        <v>9.0886768449974245</v>
      </c>
      <c r="AN7986" s="92">
        <v>0</v>
      </c>
      <c r="AO7986" s="92">
        <v>0</v>
      </c>
      <c r="AP7986" s="92">
        <v>0</v>
      </c>
      <c r="AQ7986" s="92">
        <v>0</v>
      </c>
      <c r="AR7986" s="92">
        <v>107.95999999999995</v>
      </c>
      <c r="AS7986" s="92">
        <v>1.1628432902565591</v>
      </c>
      <c r="AT7986" s="92">
        <v>109.12284329025653</v>
      </c>
      <c r="AU7986" s="92">
        <v>107.88494251631899</v>
      </c>
    </row>
    <row r="7987" spans="1:47" x14ac:dyDescent="0.25">
      <c r="A7987" s="53">
        <v>45990</v>
      </c>
      <c r="B7987" s="54">
        <v>15</v>
      </c>
      <c r="C7987" s="92" t="s">
        <v>3</v>
      </c>
      <c r="D7987" s="93">
        <v>35.731065999999998</v>
      </c>
      <c r="E7987" s="92">
        <v>1.1165336999999999E-2</v>
      </c>
      <c r="F7987" s="92"/>
      <c r="G7987" s="92">
        <v>339.48799999999994</v>
      </c>
      <c r="H7987" s="92">
        <v>3.1921679943846253</v>
      </c>
      <c r="I7987" s="92">
        <v>342.68016799438459</v>
      </c>
      <c r="J7987" s="92">
        <v>338.85402843551066</v>
      </c>
      <c r="K7987" s="92">
        <v>8.3809999999999967</v>
      </c>
      <c r="L7987" s="92">
        <v>7.8805613043576028E-2</v>
      </c>
      <c r="M7987" s="92">
        <v>8.4598056130435726</v>
      </c>
      <c r="N7987" s="92">
        <v>8.3653490324194504</v>
      </c>
      <c r="O7987" s="92">
        <v>69.071000000000012</v>
      </c>
      <c r="P7987" s="92">
        <v>0.64946694887636836</v>
      </c>
      <c r="Q7987" s="92">
        <v>69.720466948876378</v>
      </c>
      <c r="R7987" s="92">
        <v>68.942014439594814</v>
      </c>
      <c r="S7987" s="92">
        <v>6.0000000000000001E-3</v>
      </c>
      <c r="T7987" s="92">
        <v>5.6417334239524687E-5</v>
      </c>
      <c r="U7987" s="92">
        <v>6.0564173342395246E-3</v>
      </c>
      <c r="V7987" s="92">
        <v>5.9887953936900986E-3</v>
      </c>
      <c r="W7987" s="92">
        <v>416.94599999999991</v>
      </c>
      <c r="X7987" s="92">
        <v>3.9204969736388091</v>
      </c>
      <c r="Y7987" s="92">
        <v>420.86649697363879</v>
      </c>
      <c r="Z7987" s="92">
        <v>416.16738070291859</v>
      </c>
      <c r="AA7987" s="92"/>
      <c r="AB7987" s="92">
        <v>98.330999999999989</v>
      </c>
      <c r="AC7987" s="92">
        <v>0.92459548218445009</v>
      </c>
      <c r="AD7987" s="92">
        <v>99.255595482184432</v>
      </c>
      <c r="AE7987" s="92">
        <v>98.147373309490163</v>
      </c>
      <c r="AF7987" s="92">
        <v>1.8950000000000002</v>
      </c>
      <c r="AG7987" s="92">
        <v>1.7818474730649882E-2</v>
      </c>
      <c r="AH7987" s="92">
        <v>1.91281847473065</v>
      </c>
      <c r="AI7987" s="92">
        <v>1.8914612118404563</v>
      </c>
      <c r="AJ7987" s="92">
        <v>9.1309999999999985</v>
      </c>
      <c r="AK7987" s="92">
        <v>8.5857779823516625E-2</v>
      </c>
      <c r="AL7987" s="92">
        <v>9.2168577798235152</v>
      </c>
      <c r="AM7987" s="92">
        <v>9.1139484566307143</v>
      </c>
      <c r="AN7987" s="92">
        <v>0</v>
      </c>
      <c r="AO7987" s="92">
        <v>0</v>
      </c>
      <c r="AP7987" s="92">
        <v>0</v>
      </c>
      <c r="AQ7987" s="92">
        <v>0</v>
      </c>
      <c r="AR7987" s="92">
        <v>109.35699999999999</v>
      </c>
      <c r="AS7987" s="92">
        <v>1.0282717367386167</v>
      </c>
      <c r="AT7987" s="92">
        <v>110.3852717367386</v>
      </c>
      <c r="AU7987" s="92">
        <v>109.15278297796132</v>
      </c>
    </row>
    <row r="7988" spans="1:47" x14ac:dyDescent="0.25">
      <c r="A7988" s="53">
        <v>45990</v>
      </c>
      <c r="B7988" s="54">
        <v>16</v>
      </c>
      <c r="C7988" s="92" t="s">
        <v>3</v>
      </c>
      <c r="D7988" s="93">
        <v>35.966673999999998</v>
      </c>
      <c r="E7988" s="92">
        <v>1.2152272E-2</v>
      </c>
      <c r="F7988" s="92"/>
      <c r="G7988" s="92">
        <v>337.77200000000005</v>
      </c>
      <c r="H7988" s="92">
        <v>3.7180161161162912</v>
      </c>
      <c r="I7988" s="92">
        <v>341.49001611611635</v>
      </c>
      <c r="J7988" s="92">
        <v>337.34013655498893</v>
      </c>
      <c r="K7988" s="92">
        <v>8.2619999999999987</v>
      </c>
      <c r="L7988" s="92">
        <v>9.0943740604173193E-2</v>
      </c>
      <c r="M7988" s="92">
        <v>8.3529437406041716</v>
      </c>
      <c r="N7988" s="92">
        <v>8.2514364962676527</v>
      </c>
      <c r="O7988" s="92">
        <v>67.924000000000007</v>
      </c>
      <c r="P7988" s="92">
        <v>0.74767158518492638</v>
      </c>
      <c r="Q7988" s="92">
        <v>68.671671585184939</v>
      </c>
      <c r="R7988" s="92">
        <v>67.837154753387097</v>
      </c>
      <c r="S7988" s="92">
        <v>6.0000000000000001E-3</v>
      </c>
      <c r="T7988" s="92">
        <v>6.604483704006769E-5</v>
      </c>
      <c r="U7988" s="92">
        <v>6.0660448370400679E-3</v>
      </c>
      <c r="V7988" s="92">
        <v>5.9923286102161613E-3</v>
      </c>
      <c r="W7988" s="92">
        <v>413.96400000000006</v>
      </c>
      <c r="X7988" s="92">
        <v>4.556697486742431</v>
      </c>
      <c r="Y7988" s="92">
        <v>418.52069748674251</v>
      </c>
      <c r="Z7988" s="92">
        <v>413.4347201332539</v>
      </c>
      <c r="AA7988" s="92"/>
      <c r="AB7988" s="92">
        <v>97.526000000000025</v>
      </c>
      <c r="AC7988" s="92">
        <v>1.0735147961949405</v>
      </c>
      <c r="AD7988" s="92">
        <v>98.599514796194967</v>
      </c>
      <c r="AE7988" s="92">
        <v>97.401306673323575</v>
      </c>
      <c r="AF7988" s="92">
        <v>1.8469999999999991</v>
      </c>
      <c r="AG7988" s="92">
        <v>2.0330802335500827E-2</v>
      </c>
      <c r="AH7988" s="92">
        <v>1.8673308023355</v>
      </c>
      <c r="AI7988" s="92">
        <v>1.8446384905115407</v>
      </c>
      <c r="AJ7988" s="92">
        <v>8.9659999999999993</v>
      </c>
      <c r="AK7988" s="92">
        <v>9.869300148354114E-2</v>
      </c>
      <c r="AL7988" s="92">
        <v>9.0646930014835405</v>
      </c>
      <c r="AM7988" s="92">
        <v>8.9545363865330163</v>
      </c>
      <c r="AN7988" s="92">
        <v>0</v>
      </c>
      <c r="AO7988" s="92">
        <v>0</v>
      </c>
      <c r="AP7988" s="92">
        <v>0</v>
      </c>
      <c r="AQ7988" s="92">
        <v>0</v>
      </c>
      <c r="AR7988" s="92">
        <v>108.33900000000001</v>
      </c>
      <c r="AS7988" s="92">
        <v>1.1925386000139826</v>
      </c>
      <c r="AT7988" s="92">
        <v>109.53153860001402</v>
      </c>
      <c r="AU7988" s="92">
        <v>108.20048155036814</v>
      </c>
    </row>
    <row r="7989" spans="1:47" x14ac:dyDescent="0.25">
      <c r="A7989" s="53">
        <v>45990</v>
      </c>
      <c r="B7989" s="54">
        <v>17</v>
      </c>
      <c r="C7989" s="92" t="s">
        <v>3</v>
      </c>
      <c r="D7989" s="93">
        <v>39.661534000000003</v>
      </c>
      <c r="E7989" s="92">
        <v>1.3420286E-2</v>
      </c>
      <c r="F7989" s="92"/>
      <c r="G7989" s="92">
        <v>353.33899999999988</v>
      </c>
      <c r="H7989" s="92">
        <v>5.3100163666766695</v>
      </c>
      <c r="I7989" s="92">
        <v>358.64901636667656</v>
      </c>
      <c r="J7989" s="92">
        <v>353.83584399341709</v>
      </c>
      <c r="K7989" s="92">
        <v>8.7439999999999998</v>
      </c>
      <c r="L7989" s="92">
        <v>0.13140576927602332</v>
      </c>
      <c r="M7989" s="92">
        <v>8.8754057692760231</v>
      </c>
      <c r="N7989" s="92">
        <v>8.7562952854862885</v>
      </c>
      <c r="O7989" s="92">
        <v>71.125999999999991</v>
      </c>
      <c r="P7989" s="92">
        <v>1.0688891520501411</v>
      </c>
      <c r="Q7989" s="92">
        <v>72.194889152050138</v>
      </c>
      <c r="R7989" s="92">
        <v>71.226013091891332</v>
      </c>
      <c r="S7989" s="92">
        <v>2.7000000000000003E-2</v>
      </c>
      <c r="T7989" s="92">
        <v>4.0575889415057529E-4</v>
      </c>
      <c r="U7989" s="92">
        <v>2.7405758894150579E-2</v>
      </c>
      <c r="V7989" s="92">
        <v>2.7037965771744034E-2</v>
      </c>
      <c r="W7989" s="92">
        <v>433.23599999999982</v>
      </c>
      <c r="X7989" s="92">
        <v>6.5107170468969846</v>
      </c>
      <c r="Y7989" s="92">
        <v>439.74671704689683</v>
      </c>
      <c r="Z7989" s="92">
        <v>433.84519033656642</v>
      </c>
      <c r="AA7989" s="92"/>
      <c r="AB7989" s="92">
        <v>102.77400000000002</v>
      </c>
      <c r="AC7989" s="92">
        <v>1.5444986884233789</v>
      </c>
      <c r="AD7989" s="92">
        <v>104.31849868842339</v>
      </c>
      <c r="AE7989" s="92">
        <v>102.91851460093412</v>
      </c>
      <c r="AF7989" s="92">
        <v>1.9899999999999991</v>
      </c>
      <c r="AG7989" s="92">
        <v>2.990593330961646E-2</v>
      </c>
      <c r="AH7989" s="92">
        <v>2.0199059333096154</v>
      </c>
      <c r="AI7989" s="92">
        <v>1.9927982179915034</v>
      </c>
      <c r="AJ7989" s="92">
        <v>9.3779999999999966</v>
      </c>
      <c r="AK7989" s="92">
        <v>0.14093358923496643</v>
      </c>
      <c r="AL7989" s="92">
        <v>9.5189335892349636</v>
      </c>
      <c r="AM7989" s="92">
        <v>9.3911867780524236</v>
      </c>
      <c r="AN7989" s="92">
        <v>0</v>
      </c>
      <c r="AO7989" s="92">
        <v>0</v>
      </c>
      <c r="AP7989" s="92">
        <v>0</v>
      </c>
      <c r="AQ7989" s="92">
        <v>0</v>
      </c>
      <c r="AR7989" s="92">
        <v>114.14200000000001</v>
      </c>
      <c r="AS7989" s="92">
        <v>1.7153382109679618</v>
      </c>
      <c r="AT7989" s="92">
        <v>115.85733821096797</v>
      </c>
      <c r="AU7989" s="92">
        <v>114.30249959697805</v>
      </c>
    </row>
    <row r="7990" spans="1:47" x14ac:dyDescent="0.25">
      <c r="A7990" s="53">
        <v>45990</v>
      </c>
      <c r="B7990" s="54">
        <v>18</v>
      </c>
      <c r="C7990" s="92" t="s">
        <v>3</v>
      </c>
      <c r="D7990" s="93">
        <v>35.564554000000001</v>
      </c>
      <c r="E7990" s="92">
        <v>1.3286322E-2</v>
      </c>
      <c r="F7990" s="92"/>
      <c r="G7990" s="92">
        <v>379.92400000000009</v>
      </c>
      <c r="H7990" s="92">
        <v>4.0750414693043888</v>
      </c>
      <c r="I7990" s="92">
        <v>383.99904146930447</v>
      </c>
      <c r="J7990" s="92">
        <v>378.89710655665192</v>
      </c>
      <c r="K7990" s="92">
        <v>9.458000000000002</v>
      </c>
      <c r="L7990" s="92">
        <v>0.1014459265976377</v>
      </c>
      <c r="M7990" s="92">
        <v>9.5594459265976397</v>
      </c>
      <c r="N7990" s="92">
        <v>9.4324360498752746</v>
      </c>
      <c r="O7990" s="92">
        <v>74.436999999999983</v>
      </c>
      <c r="P7990" s="92">
        <v>0.79840668620726951</v>
      </c>
      <c r="Q7990" s="92">
        <v>75.235406686207256</v>
      </c>
      <c r="R7990" s="92">
        <v>74.235804847173355</v>
      </c>
      <c r="S7990" s="92">
        <v>0.54600000000000004</v>
      </c>
      <c r="T7990" s="92">
        <v>5.8563624362772439E-3</v>
      </c>
      <c r="U7990" s="92">
        <v>0.55185636243627734</v>
      </c>
      <c r="V7990" s="92">
        <v>0.54452422110720022</v>
      </c>
      <c r="W7990" s="92">
        <v>464.36500000000007</v>
      </c>
      <c r="X7990" s="92">
        <v>4.9807504445455733</v>
      </c>
      <c r="Y7990" s="92">
        <v>469.34575044454562</v>
      </c>
      <c r="Z7990" s="92">
        <v>463.10987167480778</v>
      </c>
      <c r="AA7990" s="92"/>
      <c r="AB7990" s="92">
        <v>111.06599999999996</v>
      </c>
      <c r="AC7990" s="92">
        <v>1.1912870885486595</v>
      </c>
      <c r="AD7990" s="92">
        <v>112.25728708854862</v>
      </c>
      <c r="AE7990" s="92">
        <v>110.76580062544372</v>
      </c>
      <c r="AF7990" s="92">
        <v>2.1139999999999999</v>
      </c>
      <c r="AG7990" s="92">
        <v>2.2674634048150354E-2</v>
      </c>
      <c r="AH7990" s="92">
        <v>2.1366746340481502</v>
      </c>
      <c r="AI7990" s="92">
        <v>2.1082860868509541</v>
      </c>
      <c r="AJ7990" s="92">
        <v>9.8789999999999978</v>
      </c>
      <c r="AK7990" s="92">
        <v>0.10596154671791737</v>
      </c>
      <c r="AL7990" s="92">
        <v>9.9849615467179156</v>
      </c>
      <c r="AM7990" s="92">
        <v>9.8522981324506027</v>
      </c>
      <c r="AN7990" s="92">
        <v>3.9550000000000001</v>
      </c>
      <c r="AO7990" s="92">
        <v>4.2421086878162088E-2</v>
      </c>
      <c r="AP7990" s="92">
        <v>3.9974210868781621</v>
      </c>
      <c r="AQ7990" s="92">
        <v>3.944310063148309</v>
      </c>
      <c r="AR7990" s="92">
        <v>127.01399999999997</v>
      </c>
      <c r="AS7990" s="92">
        <v>1.3623443561928892</v>
      </c>
      <c r="AT7990" s="92">
        <v>128.37634435619285</v>
      </c>
      <c r="AU7990" s="92">
        <v>126.67069490789358</v>
      </c>
    </row>
    <row r="7991" spans="1:47" x14ac:dyDescent="0.25">
      <c r="A7991" s="53">
        <v>45990</v>
      </c>
      <c r="B7991" s="54">
        <v>19</v>
      </c>
      <c r="C7991" s="92" t="s">
        <v>3</v>
      </c>
      <c r="D7991" s="93">
        <v>35.767558000000001</v>
      </c>
      <c r="E7991" s="92">
        <v>1.3073690000000001E-2</v>
      </c>
      <c r="F7991" s="92"/>
      <c r="G7991" s="92">
        <v>383.36500000000007</v>
      </c>
      <c r="H7991" s="92">
        <v>4.5735966019607766</v>
      </c>
      <c r="I7991" s="92">
        <v>387.93859660196085</v>
      </c>
      <c r="J7991" s="92">
        <v>382.86680765095173</v>
      </c>
      <c r="K7991" s="92">
        <v>9.5369999999999955</v>
      </c>
      <c r="L7991" s="92">
        <v>0.11377770738825897</v>
      </c>
      <c r="M7991" s="92">
        <v>9.6507777073882544</v>
      </c>
      <c r="N7991" s="92">
        <v>9.5246064313829493</v>
      </c>
      <c r="O7991" s="92">
        <v>74.544000000000011</v>
      </c>
      <c r="P7991" s="92">
        <v>0.88932006076862558</v>
      </c>
      <c r="Q7991" s="92">
        <v>75.433320060768636</v>
      </c>
      <c r="R7991" s="92">
        <v>74.447128218623362</v>
      </c>
      <c r="S7991" s="92">
        <v>0.58800000000000008</v>
      </c>
      <c r="T7991" s="92">
        <v>7.0149199899650115E-3</v>
      </c>
      <c r="U7991" s="92">
        <v>0.59501491998996514</v>
      </c>
      <c r="V7991" s="92">
        <v>0.58723587938064148</v>
      </c>
      <c r="W7991" s="92">
        <v>468.03400000000005</v>
      </c>
      <c r="X7991" s="92">
        <v>5.5837092901076257</v>
      </c>
      <c r="Y7991" s="92">
        <v>473.61770929010771</v>
      </c>
      <c r="Z7991" s="92">
        <v>467.42577818033863</v>
      </c>
      <c r="AA7991" s="92"/>
      <c r="AB7991" s="92">
        <v>111.80000000000001</v>
      </c>
      <c r="AC7991" s="92">
        <v>1.3337892089763406</v>
      </c>
      <c r="AD7991" s="92">
        <v>113.13378920897635</v>
      </c>
      <c r="AE7991" s="92">
        <v>111.65471312033284</v>
      </c>
      <c r="AF7991" s="92">
        <v>2.1809999999999992</v>
      </c>
      <c r="AG7991" s="92">
        <v>2.6019626697472247E-2</v>
      </c>
      <c r="AH7991" s="92">
        <v>2.2070196266974715</v>
      </c>
      <c r="AI7991" s="92">
        <v>2.1781657362741131</v>
      </c>
      <c r="AJ7991" s="92">
        <v>9.9259999999999984</v>
      </c>
      <c r="AK7991" s="92">
        <v>0.11841853030679028</v>
      </c>
      <c r="AL7991" s="92">
        <v>10.044418530306789</v>
      </c>
      <c r="AM7991" s="92">
        <v>9.9131009162113024</v>
      </c>
      <c r="AN7991" s="92">
        <v>4.2859999999999996</v>
      </c>
      <c r="AO7991" s="92">
        <v>5.1132563056105501E-2</v>
      </c>
      <c r="AP7991" s="92">
        <v>4.3371325630561053</v>
      </c>
      <c r="AQ7991" s="92">
        <v>4.2804302364378044</v>
      </c>
      <c r="AR7991" s="92">
        <v>128.19300000000001</v>
      </c>
      <c r="AS7991" s="92">
        <v>1.5293599290367086</v>
      </c>
      <c r="AT7991" s="92">
        <v>129.72235992903671</v>
      </c>
      <c r="AU7991" s="92">
        <v>128.02641000925607</v>
      </c>
    </row>
    <row r="7992" spans="1:47" x14ac:dyDescent="0.25">
      <c r="A7992" s="53">
        <v>45990</v>
      </c>
      <c r="B7992" s="54">
        <v>20</v>
      </c>
      <c r="C7992" s="92" t="s">
        <v>3</v>
      </c>
      <c r="D7992" s="93">
        <v>35.321069999999999</v>
      </c>
      <c r="E7992" s="92">
        <v>1.3473359000000001E-2</v>
      </c>
      <c r="F7992" s="92"/>
      <c r="G7992" s="92">
        <v>380.87800000000004</v>
      </c>
      <c r="H7992" s="92">
        <v>3.4881626917375823</v>
      </c>
      <c r="I7992" s="92">
        <v>384.3661626917376</v>
      </c>
      <c r="J7992" s="92">
        <v>379.18745939433938</v>
      </c>
      <c r="K7992" s="92">
        <v>9.4549999999999983</v>
      </c>
      <c r="L7992" s="92">
        <v>8.6590924785308748E-2</v>
      </c>
      <c r="M7992" s="92">
        <v>9.5415909247853072</v>
      </c>
      <c r="N7992" s="92">
        <v>9.413033644824532</v>
      </c>
      <c r="O7992" s="92">
        <v>74.317000000000007</v>
      </c>
      <c r="P7992" s="92">
        <v>0.68061107956317213</v>
      </c>
      <c r="Q7992" s="92">
        <v>74.997611079563185</v>
      </c>
      <c r="R7992" s="92">
        <v>73.987141341345847</v>
      </c>
      <c r="S7992" s="92">
        <v>1.105</v>
      </c>
      <c r="T7992" s="92">
        <v>1.0119827804100073E-2</v>
      </c>
      <c r="U7992" s="92">
        <v>1.1151198278041001</v>
      </c>
      <c r="V7992" s="92">
        <v>1.1000954180360774</v>
      </c>
      <c r="W7992" s="92">
        <v>465.75500000000005</v>
      </c>
      <c r="X7992" s="92">
        <v>4.265484523890164</v>
      </c>
      <c r="Y7992" s="92">
        <v>470.02048452389016</v>
      </c>
      <c r="Z7992" s="92">
        <v>463.68772979854577</v>
      </c>
      <c r="AA7992" s="92"/>
      <c r="AB7992" s="92">
        <v>110.68300000000002</v>
      </c>
      <c r="AC7992" s="92">
        <v>1.013658733792949</v>
      </c>
      <c r="AD7992" s="92">
        <v>111.69665873379297</v>
      </c>
      <c r="AE7992" s="92">
        <v>110.1917295515721</v>
      </c>
      <c r="AF7992" s="92">
        <v>2.198</v>
      </c>
      <c r="AG7992" s="92">
        <v>2.0129757025712181E-2</v>
      </c>
      <c r="AH7992" s="92">
        <v>2.2181297570257121</v>
      </c>
      <c r="AI7992" s="92">
        <v>2.1882440985007219</v>
      </c>
      <c r="AJ7992" s="92">
        <v>9.8609999999999971</v>
      </c>
      <c r="AK7992" s="92">
        <v>9.0309160159484883E-2</v>
      </c>
      <c r="AL7992" s="92">
        <v>9.9513091601594823</v>
      </c>
      <c r="AM7992" s="92">
        <v>9.8172315993246642</v>
      </c>
      <c r="AN7992" s="92">
        <v>8.2480000000000011</v>
      </c>
      <c r="AO7992" s="92">
        <v>7.553695903006101E-2</v>
      </c>
      <c r="AP7992" s="92">
        <v>8.3235369590300614</v>
      </c>
      <c r="AQ7992" s="92">
        <v>8.2113909574312807</v>
      </c>
      <c r="AR7992" s="92">
        <v>130.99</v>
      </c>
      <c r="AS7992" s="92">
        <v>1.1996346100082071</v>
      </c>
      <c r="AT7992" s="92">
        <v>132.18963461000823</v>
      </c>
      <c r="AU7992" s="92">
        <v>130.40859620682878</v>
      </c>
    </row>
    <row r="7993" spans="1:47" x14ac:dyDescent="0.25">
      <c r="A7993" s="53">
        <v>45990</v>
      </c>
      <c r="B7993" s="54">
        <v>21</v>
      </c>
      <c r="C7993" s="92" t="s">
        <v>3</v>
      </c>
      <c r="D7993" s="93">
        <v>35.428685999999999</v>
      </c>
      <c r="E7993" s="92">
        <v>1.3684144000000001E-2</v>
      </c>
      <c r="F7993" s="92"/>
      <c r="G7993" s="92">
        <v>374.52599999999995</v>
      </c>
      <c r="H7993" s="92">
        <v>3.2529052069261764</v>
      </c>
      <c r="I7993" s="92">
        <v>377.77890520692614</v>
      </c>
      <c r="J7993" s="92">
        <v>372.60932426791226</v>
      </c>
      <c r="K7993" s="92">
        <v>9.3549999999999986</v>
      </c>
      <c r="L7993" s="92">
        <v>8.1251844226554029E-2</v>
      </c>
      <c r="M7993" s="92">
        <v>9.4362518442265522</v>
      </c>
      <c r="N7993" s="92">
        <v>9.3071248151698907</v>
      </c>
      <c r="O7993" s="92">
        <v>73.073000000000008</v>
      </c>
      <c r="P7993" s="92">
        <v>0.63466766575809563</v>
      </c>
      <c r="Q7993" s="92">
        <v>73.707667665758109</v>
      </c>
      <c r="R7993" s="92">
        <v>72.699041327515729</v>
      </c>
      <c r="S7993" s="92">
        <v>1.1050000000000002</v>
      </c>
      <c r="T7993" s="92">
        <v>9.5973584040985813E-3</v>
      </c>
      <c r="U7993" s="92">
        <v>1.1145973584040987</v>
      </c>
      <c r="V7993" s="92">
        <v>1.0993450476496773</v>
      </c>
      <c r="W7993" s="92">
        <v>458.05899999999997</v>
      </c>
      <c r="X7993" s="92">
        <v>3.9784220753149246</v>
      </c>
      <c r="Y7993" s="92">
        <v>462.03742207531491</v>
      </c>
      <c r="Z7993" s="92">
        <v>455.71483545824753</v>
      </c>
      <c r="AA7993" s="92"/>
      <c r="AB7993" s="92">
        <v>108.51300000000002</v>
      </c>
      <c r="AC7993" s="92">
        <v>0.94247796606692258</v>
      </c>
      <c r="AD7993" s="92">
        <v>109.45547796606694</v>
      </c>
      <c r="AE7993" s="92">
        <v>107.95767344399046</v>
      </c>
      <c r="AF7993" s="92">
        <v>2.1249999999999991</v>
      </c>
      <c r="AG7993" s="92">
        <v>1.8456458469420338E-2</v>
      </c>
      <c r="AH7993" s="92">
        <v>2.1434564584694193</v>
      </c>
      <c r="AI7993" s="92">
        <v>2.1141250916339938</v>
      </c>
      <c r="AJ7993" s="92">
        <v>9.4969999999999963</v>
      </c>
      <c r="AK7993" s="92">
        <v>8.2485169921922341E-2</v>
      </c>
      <c r="AL7993" s="92">
        <v>9.5794851699219183</v>
      </c>
      <c r="AM7993" s="92">
        <v>9.4483981154108427</v>
      </c>
      <c r="AN7993" s="92">
        <v>8.2480000000000011</v>
      </c>
      <c r="AO7993" s="92">
        <v>7.1637115038013663E-2</v>
      </c>
      <c r="AP7993" s="92">
        <v>8.3196371150380148</v>
      </c>
      <c r="AQ7993" s="92">
        <v>8.2057900027280901</v>
      </c>
      <c r="AR7993" s="92">
        <v>128.38300000000001</v>
      </c>
      <c r="AS7993" s="92">
        <v>1.1150567094962791</v>
      </c>
      <c r="AT7993" s="92">
        <v>129.4980567094963</v>
      </c>
      <c r="AU7993" s="92">
        <v>127.72598665376339</v>
      </c>
    </row>
    <row r="7994" spans="1:47" x14ac:dyDescent="0.25">
      <c r="A7994" s="53">
        <v>45990</v>
      </c>
      <c r="B7994" s="54">
        <v>22</v>
      </c>
      <c r="C7994" s="92" t="s">
        <v>3</v>
      </c>
      <c r="D7994" s="93">
        <v>32.533177999999999</v>
      </c>
      <c r="E7994" s="92">
        <v>1.3766072000000001E-2</v>
      </c>
      <c r="F7994" s="92"/>
      <c r="G7994" s="92">
        <v>362.37399999999991</v>
      </c>
      <c r="H7994" s="92">
        <v>3.8205408330347757</v>
      </c>
      <c r="I7994" s="92">
        <v>366.19454083303469</v>
      </c>
      <c r="J7994" s="92">
        <v>361.15348041792021</v>
      </c>
      <c r="K7994" s="92">
        <v>9.1239999999999988</v>
      </c>
      <c r="L7994" s="92">
        <v>9.6195131440471163E-2</v>
      </c>
      <c r="M7994" s="92">
        <v>9.2201951314404695</v>
      </c>
      <c r="N7994" s="92">
        <v>9.093269261407011</v>
      </c>
      <c r="O7994" s="92">
        <v>71.037999999999997</v>
      </c>
      <c r="P7994" s="92">
        <v>0.7489598583152336</v>
      </c>
      <c r="Q7994" s="92">
        <v>71.786959858315228</v>
      </c>
      <c r="R7994" s="92">
        <v>70.798735400244553</v>
      </c>
      <c r="S7994" s="92">
        <v>1.105</v>
      </c>
      <c r="T7994" s="92">
        <v>1.165011181956605E-2</v>
      </c>
      <c r="U7994" s="92">
        <v>1.116650111819566</v>
      </c>
      <c r="V7994" s="92">
        <v>1.1012782259814498</v>
      </c>
      <c r="W7994" s="92">
        <v>443.64099999999996</v>
      </c>
      <c r="X7994" s="92">
        <v>4.677345934610047</v>
      </c>
      <c r="Y7994" s="92">
        <v>448.31834593460997</v>
      </c>
      <c r="Z7994" s="92">
        <v>442.14676330555318</v>
      </c>
      <c r="AA7994" s="92"/>
      <c r="AB7994" s="92">
        <v>104.74700000000001</v>
      </c>
      <c r="AC7994" s="92">
        <v>1.1043567988815253</v>
      </c>
      <c r="AD7994" s="92">
        <v>105.85135679888154</v>
      </c>
      <c r="AE7994" s="92">
        <v>104.39419939989044</v>
      </c>
      <c r="AF7994" s="92">
        <v>2.0950000000000002</v>
      </c>
      <c r="AG7994" s="92">
        <v>2.2087768562887675E-2</v>
      </c>
      <c r="AH7994" s="92">
        <v>2.1170877685628877</v>
      </c>
      <c r="AI7994" s="92">
        <v>2.0879437859105314</v>
      </c>
      <c r="AJ7994" s="92">
        <v>9.4179999999999957</v>
      </c>
      <c r="AK7994" s="92">
        <v>9.929479920060906E-2</v>
      </c>
      <c r="AL7994" s="92">
        <v>9.5172947992006041</v>
      </c>
      <c r="AM7994" s="92">
        <v>9.3862790337495827</v>
      </c>
      <c r="AN7994" s="92">
        <v>8.2489999999999988</v>
      </c>
      <c r="AO7994" s="92">
        <v>8.6969929773393975E-2</v>
      </c>
      <c r="AP7994" s="92">
        <v>8.3359699297733929</v>
      </c>
      <c r="AQ7994" s="92">
        <v>8.2212163675302978</v>
      </c>
      <c r="AR7994" s="92">
        <v>124.509</v>
      </c>
      <c r="AS7994" s="92">
        <v>1.3127092964184159</v>
      </c>
      <c r="AT7994" s="92">
        <v>125.82170929641842</v>
      </c>
      <c r="AU7994" s="92">
        <v>124.08963858708086</v>
      </c>
    </row>
    <row r="7995" spans="1:47" x14ac:dyDescent="0.25">
      <c r="A7995" s="53">
        <v>45990</v>
      </c>
      <c r="B7995" s="54">
        <v>23</v>
      </c>
      <c r="C7995" s="92" t="s">
        <v>3</v>
      </c>
      <c r="D7995" s="93">
        <v>32.691828999999998</v>
      </c>
      <c r="E7995" s="92">
        <v>1.4359820000000001E-2</v>
      </c>
      <c r="F7995" s="92"/>
      <c r="G7995" s="92">
        <v>340.73399999999981</v>
      </c>
      <c r="H7995" s="92">
        <v>3.4543206312446042</v>
      </c>
      <c r="I7995" s="92">
        <v>344.18832063124444</v>
      </c>
      <c r="J7995" s="92">
        <v>339.24583830087749</v>
      </c>
      <c r="K7995" s="92">
        <v>8.536999999999999</v>
      </c>
      <c r="L7995" s="92">
        <v>8.6547087255557709E-2</v>
      </c>
      <c r="M7995" s="92">
        <v>8.623547087255556</v>
      </c>
      <c r="N7995" s="92">
        <v>8.4997145033210408</v>
      </c>
      <c r="O7995" s="92">
        <v>67.390000000000015</v>
      </c>
      <c r="P7995" s="92">
        <v>0.68319177816001353</v>
      </c>
      <c r="Q7995" s="92">
        <v>68.073191778160023</v>
      </c>
      <c r="R7995" s="92">
        <v>67.095672997400158</v>
      </c>
      <c r="S7995" s="92">
        <v>1.1050000000000002</v>
      </c>
      <c r="T7995" s="92">
        <v>1.1202358137213458E-2</v>
      </c>
      <c r="U7995" s="92">
        <v>1.1162023581372136</v>
      </c>
      <c r="V7995" s="92">
        <v>1.1001738931907876</v>
      </c>
      <c r="W7995" s="92">
        <v>417.76599999999985</v>
      </c>
      <c r="X7995" s="92">
        <v>4.2352618547973888</v>
      </c>
      <c r="Y7995" s="92">
        <v>422.00126185479724</v>
      </c>
      <c r="Z7995" s="92">
        <v>415.94139969478954</v>
      </c>
      <c r="AA7995" s="92"/>
      <c r="AB7995" s="92">
        <v>98.102999999999994</v>
      </c>
      <c r="AC7995" s="92">
        <v>0.99455650709054455</v>
      </c>
      <c r="AD7995" s="92">
        <v>99.097556507090545</v>
      </c>
      <c r="AE7995" s="92">
        <v>97.674533433208893</v>
      </c>
      <c r="AF7995" s="92">
        <v>1.9699999999999986</v>
      </c>
      <c r="AG7995" s="92">
        <v>1.997162491430814E-2</v>
      </c>
      <c r="AH7995" s="92">
        <v>1.9899716249143067</v>
      </c>
      <c r="AI7995" s="92">
        <v>1.9613959905754297</v>
      </c>
      <c r="AJ7995" s="92">
        <v>8.92</v>
      </c>
      <c r="AK7995" s="92">
        <v>9.042989555108058E-2</v>
      </c>
      <c r="AL7995" s="92">
        <v>9.0104298955510806</v>
      </c>
      <c r="AM7995" s="92">
        <v>8.881041744128348</v>
      </c>
      <c r="AN7995" s="92">
        <v>8.2489999999999988</v>
      </c>
      <c r="AO7995" s="92">
        <v>8.3627377623415197E-2</v>
      </c>
      <c r="AP7995" s="92">
        <v>8.3326273776234139</v>
      </c>
      <c r="AQ7995" s="92">
        <v>8.2129723483536701</v>
      </c>
      <c r="AR7995" s="92">
        <v>117.24199999999999</v>
      </c>
      <c r="AS7995" s="92">
        <v>1.1885854051793483</v>
      </c>
      <c r="AT7995" s="92">
        <v>118.43058540517934</v>
      </c>
      <c r="AU7995" s="92">
        <v>116.72994351626635</v>
      </c>
    </row>
    <row r="7996" spans="1:47" x14ac:dyDescent="0.25">
      <c r="A7996" s="53">
        <v>45990</v>
      </c>
      <c r="B7996" s="54">
        <v>24</v>
      </c>
      <c r="C7996" s="92" t="s">
        <v>3</v>
      </c>
      <c r="D7996" s="93">
        <v>32.112639000000001</v>
      </c>
      <c r="E7996" s="92">
        <v>1.5444428E-2</v>
      </c>
      <c r="F7996" s="92"/>
      <c r="G7996" s="92">
        <v>315.20000000000005</v>
      </c>
      <c r="H7996" s="92">
        <v>4.0531182081736743</v>
      </c>
      <c r="I7996" s="92">
        <v>319.2531182081737</v>
      </c>
      <c r="J7996" s="92">
        <v>314.32243641023206</v>
      </c>
      <c r="K7996" s="92">
        <v>7.93</v>
      </c>
      <c r="L7996" s="92">
        <v>0.10197089908254198</v>
      </c>
      <c r="M7996" s="92">
        <v>8.0319708990825411</v>
      </c>
      <c r="N7996" s="92">
        <v>7.9079217028335655</v>
      </c>
      <c r="O7996" s="92">
        <v>64.111000000000004</v>
      </c>
      <c r="P7996" s="92">
        <v>0.82439549950578173</v>
      </c>
      <c r="Q7996" s="92">
        <v>64.935395499505788</v>
      </c>
      <c r="R7996" s="92">
        <v>63.932505459062149</v>
      </c>
      <c r="S7996" s="92">
        <v>1.1050000000000002</v>
      </c>
      <c r="T7996" s="92">
        <v>1.4209059708223063E-2</v>
      </c>
      <c r="U7996" s="92">
        <v>1.1192090597082234</v>
      </c>
      <c r="V7996" s="92">
        <v>1.101923515968612</v>
      </c>
      <c r="W7996" s="92">
        <v>388.34600000000006</v>
      </c>
      <c r="X7996" s="92">
        <v>4.9936936664702216</v>
      </c>
      <c r="Y7996" s="92">
        <v>393.33969366647023</v>
      </c>
      <c r="Z7996" s="92">
        <v>387.2647870880964</v>
      </c>
      <c r="AA7996" s="92"/>
      <c r="AB7996" s="92">
        <v>89.754999999999995</v>
      </c>
      <c r="AC7996" s="92">
        <v>1.1541485557570685</v>
      </c>
      <c r="AD7996" s="92">
        <v>90.909148555757071</v>
      </c>
      <c r="AE7996" s="92">
        <v>89.505108756346374</v>
      </c>
      <c r="AF7996" s="92">
        <v>1.8340000000000003</v>
      </c>
      <c r="AG7996" s="92">
        <v>2.3583181452381086E-2</v>
      </c>
      <c r="AH7996" s="92">
        <v>1.8575831814523813</v>
      </c>
      <c r="AI7996" s="92">
        <v>1.828893871752429</v>
      </c>
      <c r="AJ7996" s="92">
        <v>8.4439999999999973</v>
      </c>
      <c r="AK7996" s="92">
        <v>0.10858036215043937</v>
      </c>
      <c r="AL7996" s="92">
        <v>8.5525803621504366</v>
      </c>
      <c r="AM7996" s="92">
        <v>8.4204906505329902</v>
      </c>
      <c r="AN7996" s="92">
        <v>8.2489999999999988</v>
      </c>
      <c r="AO7996" s="92">
        <v>0.10607288102545884</v>
      </c>
      <c r="AP7996" s="92">
        <v>8.3550728810254569</v>
      </c>
      <c r="AQ7996" s="92">
        <v>8.2260335594797063</v>
      </c>
      <c r="AR7996" s="92">
        <v>108.282</v>
      </c>
      <c r="AS7996" s="92">
        <v>1.3923849803853476</v>
      </c>
      <c r="AT7996" s="92">
        <v>109.67438498038535</v>
      </c>
      <c r="AU7996" s="92">
        <v>107.9805268381115</v>
      </c>
    </row>
    <row r="7997" spans="1:47" x14ac:dyDescent="0.25">
      <c r="A7997" s="53">
        <v>45991</v>
      </c>
      <c r="B7997" s="54">
        <v>1</v>
      </c>
      <c r="C7997" s="92" t="s">
        <v>3</v>
      </c>
      <c r="D7997" s="93">
        <v>27.935426</v>
      </c>
      <c r="E7997" s="92">
        <v>1.5232679000000001E-2</v>
      </c>
      <c r="F7997" s="92"/>
      <c r="G7997" s="92">
        <v>291.16499999999996</v>
      </c>
      <c r="H7997" s="92">
        <v>4.6537577572933095</v>
      </c>
      <c r="I7997" s="92">
        <v>295.81875775729327</v>
      </c>
      <c r="J7997" s="92">
        <v>291.31264557819765</v>
      </c>
      <c r="K7997" s="92">
        <v>7.5059999999999985</v>
      </c>
      <c r="L7997" s="92">
        <v>0.11997013970169347</v>
      </c>
      <c r="M7997" s="92">
        <v>7.6259701397016917</v>
      </c>
      <c r="N7997" s="92">
        <v>7.5098061845000306</v>
      </c>
      <c r="O7997" s="92">
        <v>61.379000000000005</v>
      </c>
      <c r="P7997" s="92">
        <v>0.98103479946046435</v>
      </c>
      <c r="Q7997" s="92">
        <v>62.360034799460472</v>
      </c>
      <c r="R7997" s="92">
        <v>61.410124406931459</v>
      </c>
      <c r="S7997" s="92">
        <v>1.105</v>
      </c>
      <c r="T7997" s="92">
        <v>1.7661471405591701E-2</v>
      </c>
      <c r="U7997" s="92">
        <v>1.1226614714055916</v>
      </c>
      <c r="V7997" s="92">
        <v>1.1055603295860026</v>
      </c>
      <c r="W7997" s="92">
        <v>361.15499999999997</v>
      </c>
      <c r="X7997" s="92">
        <v>5.7724241678610584</v>
      </c>
      <c r="Y7997" s="92">
        <v>366.92742416786103</v>
      </c>
      <c r="Z7997" s="92">
        <v>361.33813649921512</v>
      </c>
      <c r="AA7997" s="92"/>
      <c r="AB7997" s="92">
        <v>82.322000000000003</v>
      </c>
      <c r="AC7997" s="92">
        <v>1.3157716281005614</v>
      </c>
      <c r="AD7997" s="92">
        <v>83.637771628100566</v>
      </c>
      <c r="AE7997" s="92">
        <v>82.3637443006144</v>
      </c>
      <c r="AF7997" s="92">
        <v>1.81</v>
      </c>
      <c r="AG7997" s="92">
        <v>2.8929649994679622E-2</v>
      </c>
      <c r="AH7997" s="92">
        <v>1.8389296499946797</v>
      </c>
      <c r="AI7997" s="92">
        <v>1.8109178249327282</v>
      </c>
      <c r="AJ7997" s="92">
        <v>8.1069999999999993</v>
      </c>
      <c r="AK7997" s="92">
        <v>0.12957606215849041</v>
      </c>
      <c r="AL7997" s="92">
        <v>8.2365760621584894</v>
      </c>
      <c r="AM7997" s="92">
        <v>8.1111109429445456</v>
      </c>
      <c r="AN7997" s="92">
        <v>8.2490000000000006</v>
      </c>
      <c r="AO7997" s="92">
        <v>0.13184568110834927</v>
      </c>
      <c r="AP7997" s="92">
        <v>8.3808456811083492</v>
      </c>
      <c r="AQ7997" s="92">
        <v>8.2531829490994895</v>
      </c>
      <c r="AR7997" s="92">
        <v>100.488</v>
      </c>
      <c r="AS7997" s="92">
        <v>1.6061230213620807</v>
      </c>
      <c r="AT7997" s="92">
        <v>102.09412302136209</v>
      </c>
      <c r="AU7997" s="92">
        <v>100.53895601759118</v>
      </c>
    </row>
    <row r="7998" spans="1:47" x14ac:dyDescent="0.25">
      <c r="A7998" s="53">
        <v>45991</v>
      </c>
      <c r="B7998" s="54">
        <v>2</v>
      </c>
      <c r="C7998" s="92" t="s">
        <v>3</v>
      </c>
      <c r="D7998" s="93">
        <v>26.261972</v>
      </c>
      <c r="E7998" s="92">
        <v>1.4364577999999999E-2</v>
      </c>
      <c r="F7998" s="92"/>
      <c r="G7998" s="92">
        <v>272.86500000000001</v>
      </c>
      <c r="H7998" s="92">
        <v>3.3836423065323817</v>
      </c>
      <c r="I7998" s="92">
        <v>276.24864230653242</v>
      </c>
      <c r="J7998" s="92">
        <v>272.28044713672614</v>
      </c>
      <c r="K7998" s="92">
        <v>7.1389999999999993</v>
      </c>
      <c r="L7998" s="92">
        <v>8.8526642941874803E-2</v>
      </c>
      <c r="M7998" s="92">
        <v>7.2275266429418741</v>
      </c>
      <c r="N7998" s="92">
        <v>7.1237062727322575</v>
      </c>
      <c r="O7998" s="92">
        <v>59.209000000000003</v>
      </c>
      <c r="P7998" s="92">
        <v>0.73421683736454213</v>
      </c>
      <c r="Q7998" s="92">
        <v>59.943216837364545</v>
      </c>
      <c r="R7998" s="92">
        <v>59.082157823533308</v>
      </c>
      <c r="S7998" s="92">
        <v>1.1050000000000002</v>
      </c>
      <c r="T7998" s="92">
        <v>1.3702470997446658E-2</v>
      </c>
      <c r="U7998" s="92">
        <v>1.1187024709974469</v>
      </c>
      <c r="V7998" s="92">
        <v>1.1026327820940114</v>
      </c>
      <c r="W7998" s="92">
        <v>340.31800000000004</v>
      </c>
      <c r="X7998" s="92">
        <v>4.2200882578362453</v>
      </c>
      <c r="Y7998" s="92">
        <v>344.53808825783631</v>
      </c>
      <c r="Z7998" s="92">
        <v>339.5889440150857</v>
      </c>
      <c r="AA7998" s="92"/>
      <c r="AB7998" s="92">
        <v>77.282000000000011</v>
      </c>
      <c r="AC7998" s="92">
        <v>0.95832974083680766</v>
      </c>
      <c r="AD7998" s="92">
        <v>78.240329740836813</v>
      </c>
      <c r="AE7998" s="92">
        <v>77.116440421528836</v>
      </c>
      <c r="AF7998" s="92">
        <v>1.6600000000000001</v>
      </c>
      <c r="AG7998" s="92">
        <v>2.0584707561775068E-2</v>
      </c>
      <c r="AH7998" s="92">
        <v>1.6805847075617752</v>
      </c>
      <c r="AI7998" s="92">
        <v>1.6564438174443969</v>
      </c>
      <c r="AJ7998" s="92">
        <v>7.8769999999999971</v>
      </c>
      <c r="AK7998" s="92">
        <v>9.7678157508495261E-2</v>
      </c>
      <c r="AL7998" s="92">
        <v>7.9746781575084924</v>
      </c>
      <c r="AM7998" s="92">
        <v>7.8601252710900651</v>
      </c>
      <c r="AN7998" s="92">
        <v>8.2489999999999988</v>
      </c>
      <c r="AO7998" s="92">
        <v>0.10229111607053162</v>
      </c>
      <c r="AP7998" s="92">
        <v>8.3512911160705308</v>
      </c>
      <c r="AQ7998" s="92">
        <v>8.2313283434330291</v>
      </c>
      <c r="AR7998" s="92">
        <v>95.067999999999998</v>
      </c>
      <c r="AS7998" s="92">
        <v>1.1788837219776096</v>
      </c>
      <c r="AT7998" s="92">
        <v>96.246883721977611</v>
      </c>
      <c r="AU7998" s="92">
        <v>94.864337853496338</v>
      </c>
    </row>
    <row r="7999" spans="1:47" x14ac:dyDescent="0.25">
      <c r="A7999" s="53">
        <v>45991</v>
      </c>
      <c r="B7999" s="54">
        <v>3</v>
      </c>
      <c r="C7999" s="92" t="s">
        <v>3</v>
      </c>
      <c r="D7999" s="93">
        <v>26.634763</v>
      </c>
      <c r="E7999" s="92">
        <v>1.3972369E-2</v>
      </c>
      <c r="F7999" s="92"/>
      <c r="G7999" s="92">
        <v>261.25100000000003</v>
      </c>
      <c r="H7999" s="92">
        <v>3.5988135989390999</v>
      </c>
      <c r="I7999" s="92">
        <v>264.84981359893914</v>
      </c>
      <c r="J7999" s="92">
        <v>261.14923427375356</v>
      </c>
      <c r="K7999" s="92">
        <v>6.9430000000000014</v>
      </c>
      <c r="L7999" s="92">
        <v>9.5641979618964798E-2</v>
      </c>
      <c r="M7999" s="92">
        <v>7.0386419796189665</v>
      </c>
      <c r="N7999" s="92">
        <v>6.9402954766208396</v>
      </c>
      <c r="O7999" s="92">
        <v>57.928999999999995</v>
      </c>
      <c r="P7999" s="92">
        <v>0.79798995208800383</v>
      </c>
      <c r="Q7999" s="92">
        <v>58.726989952087997</v>
      </c>
      <c r="R7999" s="92">
        <v>57.906434778218134</v>
      </c>
      <c r="S7999" s="92">
        <v>1.105</v>
      </c>
      <c r="T7999" s="92">
        <v>1.5221717914295848E-2</v>
      </c>
      <c r="U7999" s="92">
        <v>1.1202217179142959</v>
      </c>
      <c r="V7999" s="92">
        <v>1.1045695667097835</v>
      </c>
      <c r="W7999" s="92">
        <v>327.22800000000001</v>
      </c>
      <c r="X7999" s="92">
        <v>4.5076672485603639</v>
      </c>
      <c r="Y7999" s="92">
        <v>331.73566724856039</v>
      </c>
      <c r="Z7999" s="92">
        <v>327.10053409530229</v>
      </c>
      <c r="AA7999" s="92"/>
      <c r="AB7999" s="92">
        <v>74.159999999999968</v>
      </c>
      <c r="AC7999" s="92">
        <v>1.0215770140490315</v>
      </c>
      <c r="AD7999" s="92">
        <v>75.181577014048997</v>
      </c>
      <c r="AE7999" s="92">
        <v>74.131112278006782</v>
      </c>
      <c r="AF7999" s="92">
        <v>1.6070000000000002</v>
      </c>
      <c r="AG7999" s="92">
        <v>2.2136923699794964E-2</v>
      </c>
      <c r="AH7999" s="92">
        <v>1.6291369236997952</v>
      </c>
      <c r="AI7999" s="92">
        <v>1.6063740214503368</v>
      </c>
      <c r="AJ7999" s="92">
        <v>7.6230000000000002</v>
      </c>
      <c r="AK7999" s="92">
        <v>0.10500919064314684</v>
      </c>
      <c r="AL7999" s="92">
        <v>7.7280091906431467</v>
      </c>
      <c r="AM7999" s="92">
        <v>7.6200305945960896</v>
      </c>
      <c r="AN7999" s="92">
        <v>8.2489999999999988</v>
      </c>
      <c r="AO7999" s="92">
        <v>0.11363253490952618</v>
      </c>
      <c r="AP7999" s="92">
        <v>8.3626325349095243</v>
      </c>
      <c r="AQ7999" s="92">
        <v>8.2457867473203628</v>
      </c>
      <c r="AR7999" s="92">
        <v>91.638999999999967</v>
      </c>
      <c r="AS7999" s="92">
        <v>1.2623556633014996</v>
      </c>
      <c r="AT7999" s="92">
        <v>92.901355663301459</v>
      </c>
      <c r="AU7999" s="92">
        <v>91.603303641373572</v>
      </c>
    </row>
    <row r="8000" spans="1:47" x14ac:dyDescent="0.25">
      <c r="A8000" s="53">
        <v>45991</v>
      </c>
      <c r="B8000" s="54">
        <v>4</v>
      </c>
      <c r="C8000" s="92" t="s">
        <v>3</v>
      </c>
      <c r="D8000" s="93">
        <v>25.662268999999998</v>
      </c>
      <c r="E8000" s="92">
        <v>1.3213126E-2</v>
      </c>
      <c r="F8000" s="92"/>
      <c r="G8000" s="92">
        <v>254.434</v>
      </c>
      <c r="H8000" s="92">
        <v>3.5606445850914272</v>
      </c>
      <c r="I8000" s="92">
        <v>257.99464458509141</v>
      </c>
      <c r="J8000" s="92">
        <v>254.58572883886336</v>
      </c>
      <c r="K8000" s="92">
        <v>6.9499999999999984</v>
      </c>
      <c r="L8000" s="92">
        <v>9.726090014064713E-2</v>
      </c>
      <c r="M8000" s="92">
        <v>7.0472609001406452</v>
      </c>
      <c r="N8000" s="92">
        <v>6.9541445539122133</v>
      </c>
      <c r="O8000" s="92">
        <v>57.36399999999999</v>
      </c>
      <c r="P8000" s="92">
        <v>0.80277327707454427</v>
      </c>
      <c r="Q8000" s="92">
        <v>58.166773277074533</v>
      </c>
      <c r="R8000" s="92">
        <v>57.398208372751114</v>
      </c>
      <c r="S8000" s="92">
        <v>1.105</v>
      </c>
      <c r="T8000" s="92">
        <v>1.5463783403656849E-2</v>
      </c>
      <c r="U8000" s="92">
        <v>1.1204637834036568</v>
      </c>
      <c r="V8000" s="92">
        <v>1.1056589542551076</v>
      </c>
      <c r="W8000" s="92">
        <v>319.85300000000001</v>
      </c>
      <c r="X8000" s="92">
        <v>4.4761425457102755</v>
      </c>
      <c r="Y8000" s="92">
        <v>324.32914254571023</v>
      </c>
      <c r="Z8000" s="92">
        <v>320.04374071978179</v>
      </c>
      <c r="AA8000" s="92"/>
      <c r="AB8000" s="92">
        <v>72.515000000000001</v>
      </c>
      <c r="AC8000" s="92">
        <v>1.0148020393811552</v>
      </c>
      <c r="AD8000" s="92">
        <v>73.529802039381153</v>
      </c>
      <c r="AE8000" s="92">
        <v>72.558243500279758</v>
      </c>
      <c r="AF8000" s="92">
        <v>1.5880000000000005</v>
      </c>
      <c r="AG8000" s="92">
        <v>2.2223066104078811E-2</v>
      </c>
      <c r="AH8000" s="92">
        <v>1.6102230661040793</v>
      </c>
      <c r="AI8000" s="92">
        <v>1.5889469858435397</v>
      </c>
      <c r="AJ8000" s="92">
        <v>7.629999999999999</v>
      </c>
      <c r="AK8000" s="92">
        <v>0.10677707454289752</v>
      </c>
      <c r="AL8000" s="92">
        <v>7.7367770745428963</v>
      </c>
      <c r="AM8000" s="92">
        <v>7.634550064223049</v>
      </c>
      <c r="AN8000" s="92">
        <v>8.2480000000000011</v>
      </c>
      <c r="AO8000" s="92">
        <v>0.11542559774964861</v>
      </c>
      <c r="AP8000" s="92">
        <v>8.3634255977496501</v>
      </c>
      <c r="AQ8000" s="92">
        <v>8.252918601534958</v>
      </c>
      <c r="AR8000" s="92">
        <v>89.980999999999995</v>
      </c>
      <c r="AS8000" s="92">
        <v>1.2592277777777801</v>
      </c>
      <c r="AT8000" s="92">
        <v>91.24022777777779</v>
      </c>
      <c r="AU8000" s="92">
        <v>90.0346591518813</v>
      </c>
    </row>
    <row r="8001" spans="1:47" x14ac:dyDescent="0.25">
      <c r="A8001" s="53">
        <v>45991</v>
      </c>
      <c r="B8001" s="54">
        <v>5</v>
      </c>
      <c r="C8001" s="92" t="s">
        <v>3</v>
      </c>
      <c r="D8001" s="93">
        <v>26.685616</v>
      </c>
      <c r="E8001" s="92">
        <v>1.4011172000000001E-2</v>
      </c>
      <c r="F8001" s="92"/>
      <c r="G8001" s="92">
        <v>251.08699999999993</v>
      </c>
      <c r="H8001" s="92">
        <v>3.4847427013103496</v>
      </c>
      <c r="I8001" s="92">
        <v>254.57174270131028</v>
      </c>
      <c r="J8001" s="92">
        <v>251.00489422798248</v>
      </c>
      <c r="K8001" s="92">
        <v>6.8679999999999986</v>
      </c>
      <c r="L8001" s="92">
        <v>9.5318407056516188E-2</v>
      </c>
      <c r="M8001" s="92">
        <v>6.9633184070565148</v>
      </c>
      <c r="N8001" s="92">
        <v>6.8657541551644803</v>
      </c>
      <c r="O8001" s="92">
        <v>57.023999999999987</v>
      </c>
      <c r="P8001" s="92">
        <v>0.7914147996492108</v>
      </c>
      <c r="Q8001" s="92">
        <v>57.815414799649197</v>
      </c>
      <c r="R8001" s="92">
        <v>57.005353078639963</v>
      </c>
      <c r="S8001" s="92">
        <v>1.105</v>
      </c>
      <c r="T8001" s="92">
        <v>1.5335882323449391E-2</v>
      </c>
      <c r="U8001" s="92">
        <v>1.1203358823234493</v>
      </c>
      <c r="V8001" s="92">
        <v>1.1046386635784438</v>
      </c>
      <c r="W8001" s="92">
        <v>316.08399999999995</v>
      </c>
      <c r="X8001" s="92">
        <v>4.3868117903395261</v>
      </c>
      <c r="Y8001" s="92">
        <v>320.47081179033944</v>
      </c>
      <c r="Z8001" s="92">
        <v>315.98064012536537</v>
      </c>
      <c r="AA8001" s="92"/>
      <c r="AB8001" s="92">
        <v>71.772999999999982</v>
      </c>
      <c r="AC8001" s="92">
        <v>0.99611066244428315</v>
      </c>
      <c r="AD8001" s="92">
        <v>72.769110662444263</v>
      </c>
      <c r="AE8001" s="92">
        <v>71.749530136665726</v>
      </c>
      <c r="AF8001" s="92">
        <v>1.5160000000000005</v>
      </c>
      <c r="AG8001" s="92">
        <v>2.1039997830180346E-2</v>
      </c>
      <c r="AH8001" s="92">
        <v>1.5370399978301807</v>
      </c>
      <c r="AI8001" s="92">
        <v>1.5155042660497025</v>
      </c>
      <c r="AJ8001" s="92">
        <v>7.6089999999999964</v>
      </c>
      <c r="AK8001" s="92">
        <v>0.10560246932047634</v>
      </c>
      <c r="AL8001" s="92">
        <v>7.7146024693204724</v>
      </c>
      <c r="AM8001" s="92">
        <v>7.6065118472111983</v>
      </c>
      <c r="AN8001" s="92">
        <v>8.2480000000000011</v>
      </c>
      <c r="AO8001" s="92">
        <v>0.11447091167765665</v>
      </c>
      <c r="AP8001" s="92">
        <v>8.3624709116776579</v>
      </c>
      <c r="AQ8001" s="92">
        <v>8.2453028933891446</v>
      </c>
      <c r="AR8001" s="92">
        <v>89.145999999999987</v>
      </c>
      <c r="AS8001" s="92">
        <v>1.2372240412725966</v>
      </c>
      <c r="AT8001" s="92">
        <v>90.38322404127257</v>
      </c>
      <c r="AU8001" s="92">
        <v>89.116849143315761</v>
      </c>
    </row>
    <row r="8002" spans="1:47" x14ac:dyDescent="0.25">
      <c r="A8002" s="53">
        <v>45991</v>
      </c>
      <c r="B8002" s="54">
        <v>6</v>
      </c>
      <c r="C8002" s="92" t="s">
        <v>3</v>
      </c>
      <c r="D8002" s="93">
        <v>26.835961999999999</v>
      </c>
      <c r="E8002" s="92">
        <v>1.4164982E-2</v>
      </c>
      <c r="F8002" s="92"/>
      <c r="G8002" s="92">
        <v>252.96199999999999</v>
      </c>
      <c r="H8002" s="92">
        <v>3.431231131180704</v>
      </c>
      <c r="I8002" s="92">
        <v>256.3932311311807</v>
      </c>
      <c r="J8002" s="92">
        <v>252.76142562728566</v>
      </c>
      <c r="K8002" s="92">
        <v>6.9609999999999985</v>
      </c>
      <c r="L8002" s="92">
        <v>9.4420505467812846E-2</v>
      </c>
      <c r="M8002" s="92">
        <v>7.0554205054678114</v>
      </c>
      <c r="N8002" s="92">
        <v>6.9554806010054282</v>
      </c>
      <c r="O8002" s="92">
        <v>57.509000000000007</v>
      </c>
      <c r="P8002" s="92">
        <v>0.78006448052700061</v>
      </c>
      <c r="Q8002" s="92">
        <v>58.28906448052701</v>
      </c>
      <c r="R8002" s="92">
        <v>57.463400931363502</v>
      </c>
      <c r="S8002" s="92">
        <v>1.105</v>
      </c>
      <c r="T8002" s="92">
        <v>1.4988458345343085E-2</v>
      </c>
      <c r="U8002" s="92">
        <v>1.119988458345343</v>
      </c>
      <c r="V8002" s="92">
        <v>1.1041238419926733</v>
      </c>
      <c r="W8002" s="92">
        <v>318.53700000000003</v>
      </c>
      <c r="X8002" s="92">
        <v>4.3207045755208604</v>
      </c>
      <c r="Y8002" s="92">
        <v>322.85770457552087</v>
      </c>
      <c r="Z8002" s="92">
        <v>318.28443100164719</v>
      </c>
      <c r="AA8002" s="92"/>
      <c r="AB8002" s="92">
        <v>72.829000000000008</v>
      </c>
      <c r="AC8002" s="92">
        <v>0.98786826500723246</v>
      </c>
      <c r="AD8002" s="92">
        <v>73.816868265007244</v>
      </c>
      <c r="AE8002" s="92">
        <v>72.771253654737038</v>
      </c>
      <c r="AF8002" s="92">
        <v>1.5420000000000003</v>
      </c>
      <c r="AG8002" s="92">
        <v>2.091602060499461E-2</v>
      </c>
      <c r="AH8002" s="92">
        <v>1.5629160206049948</v>
      </c>
      <c r="AI8002" s="92">
        <v>1.5407773433056133</v>
      </c>
      <c r="AJ8002" s="92">
        <v>7.639999999999997</v>
      </c>
      <c r="AK8002" s="92">
        <v>0.10363060792617297</v>
      </c>
      <c r="AL8002" s="92">
        <v>7.7436306079261703</v>
      </c>
      <c r="AM8002" s="92">
        <v>7.6339422197502467</v>
      </c>
      <c r="AN8002" s="92">
        <v>8.2480000000000011</v>
      </c>
      <c r="AO8002" s="92">
        <v>0.11187765107003601</v>
      </c>
      <c r="AP8002" s="92">
        <v>8.3598776510700379</v>
      </c>
      <c r="AQ8002" s="92">
        <v>8.2414601346204286</v>
      </c>
      <c r="AR8002" s="92">
        <v>90.259000000000015</v>
      </c>
      <c r="AS8002" s="92">
        <v>1.2242925446084363</v>
      </c>
      <c r="AT8002" s="92">
        <v>91.483292544608446</v>
      </c>
      <c r="AU8002" s="92">
        <v>90.187433352413322</v>
      </c>
    </row>
    <row r="8003" spans="1:47" x14ac:dyDescent="0.25">
      <c r="A8003" s="53">
        <v>45991</v>
      </c>
      <c r="B8003" s="54">
        <v>7</v>
      </c>
      <c r="C8003" s="92" t="s">
        <v>3</v>
      </c>
      <c r="D8003" s="93">
        <v>27.745161</v>
      </c>
      <c r="E8003" s="92">
        <v>1.3721206999999999E-2</v>
      </c>
      <c r="F8003" s="92"/>
      <c r="G8003" s="92">
        <v>259.15800000000002</v>
      </c>
      <c r="H8003" s="92">
        <v>3.6068628396876368</v>
      </c>
      <c r="I8003" s="92">
        <v>262.76486283968768</v>
      </c>
      <c r="J8003" s="92">
        <v>259.15941176433773</v>
      </c>
      <c r="K8003" s="92">
        <v>7.1069999999999993</v>
      </c>
      <c r="L8003" s="92">
        <v>9.8912532901396177E-2</v>
      </c>
      <c r="M8003" s="92">
        <v>7.2059125329013956</v>
      </c>
      <c r="N8003" s="92">
        <v>7.1070387154135615</v>
      </c>
      <c r="O8003" s="92">
        <v>57.967999999999996</v>
      </c>
      <c r="P8003" s="92">
        <v>0.80677665783426666</v>
      </c>
      <c r="Q8003" s="92">
        <v>58.774776657834266</v>
      </c>
      <c r="R8003" s="92">
        <v>57.968315780933352</v>
      </c>
      <c r="S8003" s="92">
        <v>1.105</v>
      </c>
      <c r="T8003" s="92">
        <v>1.5378971275649751E-2</v>
      </c>
      <c r="U8003" s="92">
        <v>1.1203789712756498</v>
      </c>
      <c r="V8003" s="92">
        <v>1.1050060194923295</v>
      </c>
      <c r="W8003" s="92">
        <v>325.33800000000002</v>
      </c>
      <c r="X8003" s="92">
        <v>4.5279310016989491</v>
      </c>
      <c r="Y8003" s="92">
        <v>329.86593100169898</v>
      </c>
      <c r="Z8003" s="92">
        <v>325.33977228017699</v>
      </c>
      <c r="AA8003" s="92"/>
      <c r="AB8003" s="92">
        <v>75.425000000000011</v>
      </c>
      <c r="AC8003" s="92">
        <v>1.0497365687474052</v>
      </c>
      <c r="AD8003" s="92">
        <v>76.474736568747417</v>
      </c>
      <c r="AE8003" s="92">
        <v>75.425410878017161</v>
      </c>
      <c r="AF8003" s="92">
        <v>1.5980000000000003</v>
      </c>
      <c r="AG8003" s="92">
        <v>2.2240358460170414E-2</v>
      </c>
      <c r="AH8003" s="92">
        <v>1.6202403584601708</v>
      </c>
      <c r="AI8003" s="92">
        <v>1.5980087051119845</v>
      </c>
      <c r="AJ8003" s="92">
        <v>7.743999999999998</v>
      </c>
      <c r="AK8003" s="92">
        <v>0.10777805751912366</v>
      </c>
      <c r="AL8003" s="92">
        <v>7.8517780575191214</v>
      </c>
      <c r="AM8003" s="92">
        <v>7.7440421854738437</v>
      </c>
      <c r="AN8003" s="92">
        <v>8.2480000000000011</v>
      </c>
      <c r="AO8003" s="92">
        <v>0.11479253853534767</v>
      </c>
      <c r="AP8003" s="92">
        <v>8.3627925385353485</v>
      </c>
      <c r="AQ8003" s="92">
        <v>8.2480449310160502</v>
      </c>
      <c r="AR8003" s="92">
        <v>93.015000000000015</v>
      </c>
      <c r="AS8003" s="92">
        <v>1.2945475232620469</v>
      </c>
      <c r="AT8003" s="92">
        <v>94.309547523262054</v>
      </c>
      <c r="AU8003" s="92">
        <v>93.015506699619038</v>
      </c>
    </row>
    <row r="8004" spans="1:47" x14ac:dyDescent="0.25">
      <c r="A8004" s="53">
        <v>45991</v>
      </c>
      <c r="B8004" s="54">
        <v>8</v>
      </c>
      <c r="C8004" s="92" t="s">
        <v>3</v>
      </c>
      <c r="D8004" s="93">
        <v>33.195577999999998</v>
      </c>
      <c r="E8004" s="92">
        <v>1.4985637E-2</v>
      </c>
      <c r="F8004" s="92"/>
      <c r="G8004" s="92">
        <v>273.298</v>
      </c>
      <c r="H8004" s="92">
        <v>4.2805098601100804</v>
      </c>
      <c r="I8004" s="92">
        <v>277.5785098601101</v>
      </c>
      <c r="J8004" s="92">
        <v>273.41881907234557</v>
      </c>
      <c r="K8004" s="92">
        <v>7.3909999999999982</v>
      </c>
      <c r="L8004" s="92">
        <v>0.11576099487033785</v>
      </c>
      <c r="M8004" s="92">
        <v>7.5067609948703362</v>
      </c>
      <c r="N8004" s="92">
        <v>7.3942673995554502</v>
      </c>
      <c r="O8004" s="92">
        <v>59.862000000000002</v>
      </c>
      <c r="P8004" s="92">
        <v>0.93758418007416677</v>
      </c>
      <c r="Q8004" s="92">
        <v>60.79958418007417</v>
      </c>
      <c r="R8004" s="92">
        <v>59.888463681800637</v>
      </c>
      <c r="S8004" s="92">
        <v>0.185</v>
      </c>
      <c r="T8004" s="92">
        <v>2.8975489177394814E-3</v>
      </c>
      <c r="U8004" s="92">
        <v>0.18789754891773947</v>
      </c>
      <c r="V8004" s="92">
        <v>0.18508178445646847</v>
      </c>
      <c r="W8004" s="92">
        <v>340.73600000000005</v>
      </c>
      <c r="X8004" s="92">
        <v>5.3367525839723244</v>
      </c>
      <c r="Y8004" s="92">
        <v>346.07275258397237</v>
      </c>
      <c r="Z8004" s="92">
        <v>340.88663193815819</v>
      </c>
      <c r="AA8004" s="92"/>
      <c r="AB8004" s="92">
        <v>79.849999999999994</v>
      </c>
      <c r="AC8004" s="92">
        <v>1.2506447626026898</v>
      </c>
      <c r="AD8004" s="92">
        <v>81.100644762602684</v>
      </c>
      <c r="AE8004" s="92">
        <v>79.885299939724376</v>
      </c>
      <c r="AF8004" s="92">
        <v>1.6750000000000003</v>
      </c>
      <c r="AG8004" s="92">
        <v>2.6234564525479093E-2</v>
      </c>
      <c r="AH8004" s="92">
        <v>1.7012345645254794</v>
      </c>
      <c r="AI8004" s="92">
        <v>1.6757404808896474</v>
      </c>
      <c r="AJ8004" s="92">
        <v>8.0059999999999985</v>
      </c>
      <c r="AK8004" s="92">
        <v>0.12539338721849883</v>
      </c>
      <c r="AL8004" s="92">
        <v>8.1313933872184965</v>
      </c>
      <c r="AM8004" s="92">
        <v>8.00953927761344</v>
      </c>
      <c r="AN8004" s="92">
        <v>1.2090000000000001</v>
      </c>
      <c r="AO8004" s="92">
        <v>1.8935873738092072E-2</v>
      </c>
      <c r="AP8004" s="92">
        <v>1.2279358737380921</v>
      </c>
      <c r="AQ8004" s="92">
        <v>1.2095344724749753</v>
      </c>
      <c r="AR8004" s="92">
        <v>90.74</v>
      </c>
      <c r="AS8004" s="92">
        <v>1.4212085880847598</v>
      </c>
      <c r="AT8004" s="92">
        <v>92.161208588084747</v>
      </c>
      <c r="AU8004" s="92">
        <v>90.780114170702433</v>
      </c>
    </row>
    <row r="8005" spans="1:47" x14ac:dyDescent="0.25">
      <c r="A8005" s="53">
        <v>45991</v>
      </c>
      <c r="B8005" s="54">
        <v>9</v>
      </c>
      <c r="C8005" s="92" t="s">
        <v>3</v>
      </c>
      <c r="D8005" s="93">
        <v>32.059305999999999</v>
      </c>
      <c r="E8005" s="92">
        <v>1.5523E-2</v>
      </c>
      <c r="F8005" s="92"/>
      <c r="G8005" s="92">
        <v>293.97199999999998</v>
      </c>
      <c r="H8005" s="92">
        <v>4.8745603917175417</v>
      </c>
      <c r="I8005" s="92">
        <v>298.8465603917175</v>
      </c>
      <c r="J8005" s="92">
        <v>294.20756523475688</v>
      </c>
      <c r="K8005" s="92">
        <v>7.7050000000000001</v>
      </c>
      <c r="L8005" s="92">
        <v>0.1277621263868112</v>
      </c>
      <c r="M8005" s="92">
        <v>7.832762126386811</v>
      </c>
      <c r="N8005" s="92">
        <v>7.711174159898909</v>
      </c>
      <c r="O8005" s="92">
        <v>62.577999999999989</v>
      </c>
      <c r="P8005" s="92">
        <v>1.0376506612633187</v>
      </c>
      <c r="Q8005" s="92">
        <v>63.615650661263309</v>
      </c>
      <c r="R8005" s="92">
        <v>62.62814491604852</v>
      </c>
      <c r="S8005" s="92">
        <v>2.9000000000000001E-2</v>
      </c>
      <c r="T8005" s="92">
        <v>4.8086978133906878E-4</v>
      </c>
      <c r="U8005" s="92">
        <v>2.948086978133907E-2</v>
      </c>
      <c r="V8005" s="92">
        <v>2.9023238239723345E-2</v>
      </c>
      <c r="W8005" s="92">
        <v>364.28399999999993</v>
      </c>
      <c r="X8005" s="92">
        <v>6.0404540491490106</v>
      </c>
      <c r="Y8005" s="92">
        <v>370.32445404914898</v>
      </c>
      <c r="Z8005" s="92">
        <v>364.57590754894409</v>
      </c>
      <c r="AA8005" s="92"/>
      <c r="AB8005" s="92">
        <v>85.888999999999996</v>
      </c>
      <c r="AC8005" s="92">
        <v>1.4241870568769404</v>
      </c>
      <c r="AD8005" s="92">
        <v>87.313187056876941</v>
      </c>
      <c r="AE8005" s="92">
        <v>85.957824454193045</v>
      </c>
      <c r="AF8005" s="92">
        <v>1.6970000000000003</v>
      </c>
      <c r="AG8005" s="92">
        <v>2.8139173066634476E-2</v>
      </c>
      <c r="AH8005" s="92">
        <v>1.7251391730666348</v>
      </c>
      <c r="AI8005" s="92">
        <v>1.6983598376831215</v>
      </c>
      <c r="AJ8005" s="92">
        <v>8.3059999999999956</v>
      </c>
      <c r="AK8005" s="92">
        <v>0.13772773806214839</v>
      </c>
      <c r="AL8005" s="92">
        <v>8.4437277380621438</v>
      </c>
      <c r="AM8005" s="92">
        <v>8.312655752384206</v>
      </c>
      <c r="AN8005" s="92">
        <v>0</v>
      </c>
      <c r="AO8005" s="92">
        <v>0</v>
      </c>
      <c r="AP8005" s="92">
        <v>0</v>
      </c>
      <c r="AQ8005" s="92">
        <v>0</v>
      </c>
      <c r="AR8005" s="92">
        <v>95.891999999999996</v>
      </c>
      <c r="AS8005" s="92">
        <v>1.5900539680057233</v>
      </c>
      <c r="AT8005" s="92">
        <v>97.482053968005715</v>
      </c>
      <c r="AU8005" s="92">
        <v>95.968840044260375</v>
      </c>
    </row>
    <row r="8006" spans="1:47" x14ac:dyDescent="0.25">
      <c r="A8006" s="53">
        <v>45991</v>
      </c>
      <c r="B8006" s="54">
        <v>10</v>
      </c>
      <c r="C8006" s="92" t="s">
        <v>3</v>
      </c>
      <c r="D8006" s="93">
        <v>32.460785999999999</v>
      </c>
      <c r="E8006" s="92">
        <v>1.5935459999999999E-2</v>
      </c>
      <c r="F8006" s="92"/>
      <c r="G8006" s="92">
        <v>311.50099999999998</v>
      </c>
      <c r="H8006" s="92">
        <v>4.7542055889688344</v>
      </c>
      <c r="I8006" s="92">
        <v>316.25520558896881</v>
      </c>
      <c r="J8006" s="92">
        <v>311.21553341051401</v>
      </c>
      <c r="K8006" s="92">
        <v>7.9779999999999998</v>
      </c>
      <c r="L8006" s="92">
        <v>0.12176221645771076</v>
      </c>
      <c r="M8006" s="92">
        <v>8.0997622164577106</v>
      </c>
      <c r="N8006" s="92">
        <v>7.970688779647837</v>
      </c>
      <c r="O8006" s="92">
        <v>64.177000000000007</v>
      </c>
      <c r="P8006" s="92">
        <v>0.9794853052903616</v>
      </c>
      <c r="Q8006" s="92">
        <v>65.156485305290374</v>
      </c>
      <c r="R8006" s="92">
        <v>64.118186739967328</v>
      </c>
      <c r="S8006" s="92">
        <v>1.5000000000000001E-2</v>
      </c>
      <c r="T8006" s="92">
        <v>2.2893372359810248E-4</v>
      </c>
      <c r="U8006" s="92">
        <v>1.5228933723598103E-2</v>
      </c>
      <c r="V8006" s="92">
        <v>1.4986253659403054E-2</v>
      </c>
      <c r="W8006" s="92">
        <v>383.67099999999999</v>
      </c>
      <c r="X8006" s="92">
        <v>5.8556820444405044</v>
      </c>
      <c r="Y8006" s="92">
        <v>389.52668204444046</v>
      </c>
      <c r="Z8006" s="92">
        <v>383.31939518378857</v>
      </c>
      <c r="AA8006" s="92"/>
      <c r="AB8006" s="92">
        <v>90.316000000000031</v>
      </c>
      <c r="AC8006" s="92">
        <v>1.3784252120324154</v>
      </c>
      <c r="AD8006" s="92">
        <v>91.694425212032442</v>
      </c>
      <c r="AE8006" s="92">
        <v>90.233232366843112</v>
      </c>
      <c r="AF8006" s="92">
        <v>1.7899999999999998</v>
      </c>
      <c r="AG8006" s="92">
        <v>2.731942434937356E-2</v>
      </c>
      <c r="AH8006" s="92">
        <v>1.8173194243493733</v>
      </c>
      <c r="AI8006" s="92">
        <v>1.7883596033554308</v>
      </c>
      <c r="AJ8006" s="92">
        <v>8.5389999999999961</v>
      </c>
      <c r="AK8006" s="92">
        <v>0.13032433772027974</v>
      </c>
      <c r="AL8006" s="92">
        <v>8.6693243377202762</v>
      </c>
      <c r="AM8006" s="92">
        <v>8.531174666509509</v>
      </c>
      <c r="AN8006" s="92">
        <v>0</v>
      </c>
      <c r="AO8006" s="92">
        <v>0</v>
      </c>
      <c r="AP8006" s="92">
        <v>0</v>
      </c>
      <c r="AQ8006" s="92">
        <v>0</v>
      </c>
      <c r="AR8006" s="92">
        <v>100.64500000000004</v>
      </c>
      <c r="AS8006" s="92">
        <v>1.5360689741020686</v>
      </c>
      <c r="AT8006" s="92">
        <v>102.18106897410209</v>
      </c>
      <c r="AU8006" s="92">
        <v>100.55276663670806</v>
      </c>
    </row>
    <row r="8007" spans="1:47" x14ac:dyDescent="0.25">
      <c r="A8007" s="53">
        <v>45991</v>
      </c>
      <c r="B8007" s="54">
        <v>11</v>
      </c>
      <c r="C8007" s="92" t="s">
        <v>3</v>
      </c>
      <c r="D8007" s="93">
        <v>31.927579999999999</v>
      </c>
      <c r="E8007" s="92">
        <v>1.5380919E-2</v>
      </c>
      <c r="F8007" s="92"/>
      <c r="G8007" s="92">
        <v>321.33699999999993</v>
      </c>
      <c r="H8007" s="92">
        <v>4.6842295521184507</v>
      </c>
      <c r="I8007" s="92">
        <v>326.02122955211837</v>
      </c>
      <c r="J8007" s="92">
        <v>321.00672342809679</v>
      </c>
      <c r="K8007" s="92">
        <v>8.027000000000001</v>
      </c>
      <c r="L8007" s="92">
        <v>0.117012079576441</v>
      </c>
      <c r="M8007" s="92">
        <v>8.1440120795764415</v>
      </c>
      <c r="N8007" s="92">
        <v>8.0187496894454551</v>
      </c>
      <c r="O8007" s="92">
        <v>64.487000000000009</v>
      </c>
      <c r="P8007" s="92">
        <v>0.94004708803363035</v>
      </c>
      <c r="Q8007" s="92">
        <v>65.427047088033646</v>
      </c>
      <c r="R8007" s="92">
        <v>64.420718976363418</v>
      </c>
      <c r="S8007" s="92">
        <v>6.0000000000000001E-3</v>
      </c>
      <c r="T8007" s="92">
        <v>8.7463869124037116E-5</v>
      </c>
      <c r="U8007" s="92">
        <v>6.0874638691240371E-3</v>
      </c>
      <c r="V8007" s="92">
        <v>5.9938330804376137E-3</v>
      </c>
      <c r="W8007" s="92">
        <v>393.85699999999991</v>
      </c>
      <c r="X8007" s="92">
        <v>5.7413761835976462</v>
      </c>
      <c r="Y8007" s="92">
        <v>399.59837618359757</v>
      </c>
      <c r="Z8007" s="92">
        <v>393.45218592698609</v>
      </c>
      <c r="AA8007" s="92"/>
      <c r="AB8007" s="92">
        <v>92.385999999999996</v>
      </c>
      <c r="AC8007" s="92">
        <v>1.3467395021488822</v>
      </c>
      <c r="AD8007" s="92">
        <v>93.732739502148874</v>
      </c>
      <c r="AE8007" s="92">
        <v>92.291043828218221</v>
      </c>
      <c r="AF8007" s="92">
        <v>1.8199999999999998</v>
      </c>
      <c r="AG8007" s="92">
        <v>2.6530706967624589E-2</v>
      </c>
      <c r="AH8007" s="92">
        <v>1.8465307069676244</v>
      </c>
      <c r="AI8007" s="92">
        <v>1.8181293677327426</v>
      </c>
      <c r="AJ8007" s="92">
        <v>8.5539999999999949</v>
      </c>
      <c r="AK8007" s="92">
        <v>0.1246943227478355</v>
      </c>
      <c r="AL8007" s="92">
        <v>8.6786943227478304</v>
      </c>
      <c r="AM8007" s="92">
        <v>8.545208028343886</v>
      </c>
      <c r="AN8007" s="92">
        <v>0</v>
      </c>
      <c r="AO8007" s="92">
        <v>0</v>
      </c>
      <c r="AP8007" s="92">
        <v>0</v>
      </c>
      <c r="AQ8007" s="92">
        <v>0</v>
      </c>
      <c r="AR8007" s="92">
        <v>102.75999999999999</v>
      </c>
      <c r="AS8007" s="92">
        <v>1.4979645318643422</v>
      </c>
      <c r="AT8007" s="92">
        <v>104.25796453186433</v>
      </c>
      <c r="AU8007" s="92">
        <v>102.65438122429484</v>
      </c>
    </row>
    <row r="8008" spans="1:47" x14ac:dyDescent="0.25">
      <c r="A8008" s="53">
        <v>45991</v>
      </c>
      <c r="B8008" s="54">
        <v>12</v>
      </c>
      <c r="C8008" s="92" t="s">
        <v>3</v>
      </c>
      <c r="D8008" s="93">
        <v>31.155218000000001</v>
      </c>
      <c r="E8008" s="92">
        <v>1.5170025E-2</v>
      </c>
      <c r="F8008" s="92"/>
      <c r="G8008" s="92">
        <v>326.32299999999998</v>
      </c>
      <c r="H8008" s="92">
        <v>5.0907371259145311</v>
      </c>
      <c r="I8008" s="92">
        <v>331.41373712591451</v>
      </c>
      <c r="J8008" s="92">
        <v>326.38618244837096</v>
      </c>
      <c r="K8008" s="92">
        <v>7.9420000000000002</v>
      </c>
      <c r="L8008" s="92">
        <v>0.12389759304129103</v>
      </c>
      <c r="M8008" s="92">
        <v>8.0658975930412904</v>
      </c>
      <c r="N8008" s="92">
        <v>7.9435377249074142</v>
      </c>
      <c r="O8008" s="92">
        <v>63.67</v>
      </c>
      <c r="P8008" s="92">
        <v>0.993271184706497</v>
      </c>
      <c r="Q8008" s="92">
        <v>64.663271184706502</v>
      </c>
      <c r="R8008" s="92">
        <v>63.682327744252724</v>
      </c>
      <c r="S8008" s="92">
        <v>6.0000000000000001E-3</v>
      </c>
      <c r="T8008" s="92">
        <v>9.3601807888157415E-5</v>
      </c>
      <c r="U8008" s="92">
        <v>6.0936018078881571E-3</v>
      </c>
      <c r="V8008" s="92">
        <v>6.0011617161224483E-3</v>
      </c>
      <c r="W8008" s="92">
        <v>397.94099999999997</v>
      </c>
      <c r="X8008" s="92">
        <v>6.207999505470208</v>
      </c>
      <c r="Y8008" s="92">
        <v>404.14899950547021</v>
      </c>
      <c r="Z8008" s="92">
        <v>398.01804907924725</v>
      </c>
      <c r="AA8008" s="92"/>
      <c r="AB8008" s="92">
        <v>93.260000000000019</v>
      </c>
      <c r="AC8008" s="92">
        <v>1.4548841006082602</v>
      </c>
      <c r="AD8008" s="92">
        <v>94.714884100608273</v>
      </c>
      <c r="AE8008" s="92">
        <v>93.278056940929943</v>
      </c>
      <c r="AF8008" s="92">
        <v>1.7959999999999998</v>
      </c>
      <c r="AG8008" s="92">
        <v>2.8018141161188451E-2</v>
      </c>
      <c r="AH8008" s="92">
        <v>1.8240181411611882</v>
      </c>
      <c r="AI8008" s="92">
        <v>1.7963477403593195</v>
      </c>
      <c r="AJ8008" s="92">
        <v>8.4499999999999993</v>
      </c>
      <c r="AK8008" s="92">
        <v>0.131822546109155</v>
      </c>
      <c r="AL8008" s="92">
        <v>8.5818225461091551</v>
      </c>
      <c r="AM8008" s="92">
        <v>8.4516360835391158</v>
      </c>
      <c r="AN8008" s="92">
        <v>0</v>
      </c>
      <c r="AO8008" s="92">
        <v>0</v>
      </c>
      <c r="AP8008" s="92">
        <v>0</v>
      </c>
      <c r="AQ8008" s="92">
        <v>0</v>
      </c>
      <c r="AR8008" s="92">
        <v>103.50600000000003</v>
      </c>
      <c r="AS8008" s="92">
        <v>1.6147247878786035</v>
      </c>
      <c r="AT8008" s="92">
        <v>105.12072478787861</v>
      </c>
      <c r="AU8008" s="92">
        <v>103.52604076482838</v>
      </c>
    </row>
    <row r="8009" spans="1:47" x14ac:dyDescent="0.25">
      <c r="A8009" s="53">
        <v>45991</v>
      </c>
      <c r="B8009" s="54">
        <v>13</v>
      </c>
      <c r="C8009" s="92" t="s">
        <v>3</v>
      </c>
      <c r="D8009" s="93">
        <v>30.519248999999999</v>
      </c>
      <c r="E8009" s="92">
        <v>1.5025683E-2</v>
      </c>
      <c r="F8009" s="92"/>
      <c r="G8009" s="92">
        <v>341.77199999999999</v>
      </c>
      <c r="H8009" s="92">
        <v>5.1950467199616543</v>
      </c>
      <c r="I8009" s="92">
        <v>346.96704671996167</v>
      </c>
      <c r="J8009" s="92">
        <v>341.75362986450136</v>
      </c>
      <c r="K8009" s="92">
        <v>8.1399999999999988</v>
      </c>
      <c r="L8009" s="92">
        <v>0.12373067512987566</v>
      </c>
      <c r="M8009" s="92">
        <v>8.2637306751298745</v>
      </c>
      <c r="N8009" s="92">
        <v>8.1395624776079973</v>
      </c>
      <c r="O8009" s="92">
        <v>65.088999999999999</v>
      </c>
      <c r="P8009" s="92">
        <v>0.9893741908511644</v>
      </c>
      <c r="Q8009" s="92">
        <v>66.078374190851164</v>
      </c>
      <c r="R8009" s="92">
        <v>65.085501487104054</v>
      </c>
      <c r="S8009" s="92">
        <v>6.0000000000000001E-3</v>
      </c>
      <c r="T8009" s="92">
        <v>9.1201971840203198E-5</v>
      </c>
      <c r="U8009" s="92">
        <v>6.091201971840203E-3</v>
      </c>
      <c r="V8009" s="92">
        <v>5.9996775019223571E-3</v>
      </c>
      <c r="W8009" s="92">
        <v>415.00699999999995</v>
      </c>
      <c r="X8009" s="92">
        <v>6.3082427879145344</v>
      </c>
      <c r="Y8009" s="92">
        <v>421.31524278791454</v>
      </c>
      <c r="Z8009" s="92">
        <v>414.98469350671536</v>
      </c>
      <c r="AA8009" s="92"/>
      <c r="AB8009" s="92">
        <v>97.84099999999998</v>
      </c>
      <c r="AC8009" s="92">
        <v>1.4872153544695534</v>
      </c>
      <c r="AD8009" s="92">
        <v>99.328215354469535</v>
      </c>
      <c r="AE8009" s="92">
        <v>97.835741077597547</v>
      </c>
      <c r="AF8009" s="92">
        <v>1.9509999999999992</v>
      </c>
      <c r="AG8009" s="92">
        <v>2.9655841176706062E-2</v>
      </c>
      <c r="AH8009" s="92">
        <v>1.9806558411767052</v>
      </c>
      <c r="AI8009" s="92">
        <v>1.9508951343750858</v>
      </c>
      <c r="AJ8009" s="92">
        <v>8.6890000000000001</v>
      </c>
      <c r="AK8009" s="92">
        <v>0.13207565555325426</v>
      </c>
      <c r="AL8009" s="92">
        <v>8.8210756555532548</v>
      </c>
      <c r="AM8009" s="92">
        <v>8.6885329690338953</v>
      </c>
      <c r="AN8009" s="92">
        <v>0</v>
      </c>
      <c r="AO8009" s="92">
        <v>0</v>
      </c>
      <c r="AP8009" s="92">
        <v>0</v>
      </c>
      <c r="AQ8009" s="92">
        <v>0</v>
      </c>
      <c r="AR8009" s="92">
        <v>108.48099999999997</v>
      </c>
      <c r="AS8009" s="92">
        <v>1.6489468511995138</v>
      </c>
      <c r="AT8009" s="92">
        <v>110.12994685119949</v>
      </c>
      <c r="AU8009" s="92">
        <v>108.47516918100654</v>
      </c>
    </row>
    <row r="8010" spans="1:47" x14ac:dyDescent="0.25">
      <c r="A8010" s="53">
        <v>45991</v>
      </c>
      <c r="B8010" s="54">
        <v>14</v>
      </c>
      <c r="C8010" s="92" t="s">
        <v>3</v>
      </c>
      <c r="D8010" s="93">
        <v>28.590346</v>
      </c>
      <c r="E8010" s="92">
        <v>1.3753188E-2</v>
      </c>
      <c r="F8010" s="92"/>
      <c r="G8010" s="92">
        <v>348.20499999999993</v>
      </c>
      <c r="H8010" s="92">
        <v>4.5515177437269383</v>
      </c>
      <c r="I8010" s="92">
        <v>352.75651774372687</v>
      </c>
      <c r="J8010" s="92">
        <v>347.90499103697204</v>
      </c>
      <c r="K8010" s="92">
        <v>8.4239999999999977</v>
      </c>
      <c r="L8010" s="92">
        <v>0.11011325360967167</v>
      </c>
      <c r="M8010" s="92">
        <v>8.5341132536096698</v>
      </c>
      <c r="N8010" s="92">
        <v>8.4167419896194833</v>
      </c>
      <c r="O8010" s="92">
        <v>66.082999999999998</v>
      </c>
      <c r="P8010" s="92">
        <v>0.8637956004615307</v>
      </c>
      <c r="Q8010" s="92">
        <v>66.946795600461527</v>
      </c>
      <c r="R8010" s="92">
        <v>66.026063734570812</v>
      </c>
      <c r="S8010" s="92">
        <v>6.0000000000000001E-3</v>
      </c>
      <c r="T8010" s="92">
        <v>7.8428243311731984E-5</v>
      </c>
      <c r="U8010" s="92">
        <v>6.0784282433117322E-3</v>
      </c>
      <c r="V8010" s="92">
        <v>5.9948304769369557E-3</v>
      </c>
      <c r="W8010" s="92">
        <v>422.71799999999985</v>
      </c>
      <c r="X8010" s="92">
        <v>5.5255050260414533</v>
      </c>
      <c r="Y8010" s="92">
        <v>428.24350502604142</v>
      </c>
      <c r="Z8010" s="92">
        <v>422.35379159163926</v>
      </c>
      <c r="AA8010" s="92"/>
      <c r="AB8010" s="92">
        <v>100.09800000000001</v>
      </c>
      <c r="AC8010" s="92">
        <v>1.3084183831696248</v>
      </c>
      <c r="AD8010" s="92">
        <v>101.40641838316964</v>
      </c>
      <c r="AE8010" s="92">
        <v>100.01175684673925</v>
      </c>
      <c r="AF8010" s="92">
        <v>1.9439999999999995</v>
      </c>
      <c r="AG8010" s="92">
        <v>2.5410750833001157E-2</v>
      </c>
      <c r="AH8010" s="92">
        <v>1.9694107508330008</v>
      </c>
      <c r="AI8010" s="92">
        <v>1.9423250745275733</v>
      </c>
      <c r="AJ8010" s="92">
        <v>8.9329999999999963</v>
      </c>
      <c r="AK8010" s="92">
        <v>0.11676658291728358</v>
      </c>
      <c r="AL8010" s="92">
        <v>9.0497665829172806</v>
      </c>
      <c r="AM8010" s="92">
        <v>8.9253034417463013</v>
      </c>
      <c r="AN8010" s="92">
        <v>0</v>
      </c>
      <c r="AO8010" s="92">
        <v>0</v>
      </c>
      <c r="AP8010" s="92">
        <v>0</v>
      </c>
      <c r="AQ8010" s="92">
        <v>0</v>
      </c>
      <c r="AR8010" s="92">
        <v>110.97500000000001</v>
      </c>
      <c r="AS8010" s="92">
        <v>1.4505957169199095</v>
      </c>
      <c r="AT8010" s="92">
        <v>112.42559571691993</v>
      </c>
      <c r="AU8010" s="92">
        <v>110.87938536301311</v>
      </c>
    </row>
    <row r="8011" spans="1:47" x14ac:dyDescent="0.25">
      <c r="A8011" s="53">
        <v>45991</v>
      </c>
      <c r="B8011" s="54">
        <v>15</v>
      </c>
      <c r="C8011" s="92" t="s">
        <v>3</v>
      </c>
      <c r="D8011" s="93">
        <v>35.285660999999998</v>
      </c>
      <c r="E8011" s="92">
        <v>1.4002725000000001E-2</v>
      </c>
      <c r="F8011" s="92"/>
      <c r="G8011" s="92">
        <v>352.577</v>
      </c>
      <c r="H8011" s="92">
        <v>4.1683324268177371</v>
      </c>
      <c r="I8011" s="92">
        <v>356.74533242681775</v>
      </c>
      <c r="J8011" s="92">
        <v>351.74992564181144</v>
      </c>
      <c r="K8011" s="92">
        <v>8.6030000000000015</v>
      </c>
      <c r="L8011" s="92">
        <v>0.1017087440982055</v>
      </c>
      <c r="M8011" s="92">
        <v>8.7047087440982072</v>
      </c>
      <c r="N8011" s="92">
        <v>8.5828191013495054</v>
      </c>
      <c r="O8011" s="92">
        <v>67.197000000000017</v>
      </c>
      <c r="P8011" s="92">
        <v>0.79443478753540808</v>
      </c>
      <c r="Q8011" s="92">
        <v>67.991434787535425</v>
      </c>
      <c r="R8011" s="92">
        <v>67.039369423850133</v>
      </c>
      <c r="S8011" s="92">
        <v>6.0000000000000001E-3</v>
      </c>
      <c r="T8011" s="92">
        <v>7.0934844192634304E-5</v>
      </c>
      <c r="U8011" s="92">
        <v>6.0709348441926343E-3</v>
      </c>
      <c r="V8011" s="92">
        <v>5.9859252130764866E-3</v>
      </c>
      <c r="W8011" s="92">
        <v>428.38299999999998</v>
      </c>
      <c r="X8011" s="92">
        <v>5.0645468932955433</v>
      </c>
      <c r="Y8011" s="92">
        <v>433.44754689329557</v>
      </c>
      <c r="Z8011" s="92">
        <v>427.37810009222414</v>
      </c>
      <c r="AA8011" s="92"/>
      <c r="AB8011" s="92">
        <v>101.59400000000002</v>
      </c>
      <c r="AC8011" s="92">
        <v>1.2010924268177485</v>
      </c>
      <c r="AD8011" s="92">
        <v>102.79509242681777</v>
      </c>
      <c r="AE8011" s="92">
        <v>101.35568101621546</v>
      </c>
      <c r="AF8011" s="92">
        <v>1.9600000000000002</v>
      </c>
      <c r="AG8011" s="92">
        <v>2.3172049102927209E-2</v>
      </c>
      <c r="AH8011" s="92">
        <v>1.9831720491029274</v>
      </c>
      <c r="AI8011" s="92">
        <v>1.9554022362716525</v>
      </c>
      <c r="AJ8011" s="92">
        <v>9.0980000000000008</v>
      </c>
      <c r="AK8011" s="92">
        <v>0.10756086874409782</v>
      </c>
      <c r="AL8011" s="92">
        <v>9.2055608687440991</v>
      </c>
      <c r="AM8011" s="92">
        <v>9.0766579314283149</v>
      </c>
      <c r="AN8011" s="92">
        <v>0</v>
      </c>
      <c r="AO8011" s="92">
        <v>0</v>
      </c>
      <c r="AP8011" s="92">
        <v>0</v>
      </c>
      <c r="AQ8011" s="92">
        <v>0</v>
      </c>
      <c r="AR8011" s="92">
        <v>112.65200000000002</v>
      </c>
      <c r="AS8011" s="92">
        <v>1.3318253446647736</v>
      </c>
      <c r="AT8011" s="92">
        <v>113.98382534466481</v>
      </c>
      <c r="AU8011" s="92">
        <v>112.38774118391542</v>
      </c>
    </row>
    <row r="8012" spans="1:47" x14ac:dyDescent="0.25">
      <c r="A8012" s="53">
        <v>45991</v>
      </c>
      <c r="B8012" s="54">
        <v>16</v>
      </c>
      <c r="C8012" s="92" t="s">
        <v>3</v>
      </c>
      <c r="D8012" s="93">
        <v>37.542988000000001</v>
      </c>
      <c r="E8012" s="92">
        <v>1.4209262E-2</v>
      </c>
      <c r="F8012" s="92"/>
      <c r="G8012" s="92">
        <v>363.39600000000002</v>
      </c>
      <c r="H8012" s="92">
        <v>4.6800375100405027</v>
      </c>
      <c r="I8012" s="92">
        <v>368.07603751004052</v>
      </c>
      <c r="J8012" s="92">
        <v>362.84594865713854</v>
      </c>
      <c r="K8012" s="92">
        <v>8.9810000000000016</v>
      </c>
      <c r="L8012" s="92">
        <v>0.11566284955716012</v>
      </c>
      <c r="M8012" s="92">
        <v>9.0966628495571626</v>
      </c>
      <c r="N8012" s="92">
        <v>8.9674059838021378</v>
      </c>
      <c r="O8012" s="92">
        <v>69.63</v>
      </c>
      <c r="P8012" s="92">
        <v>0.89673802635174893</v>
      </c>
      <c r="Q8012" s="92">
        <v>70.526738026351751</v>
      </c>
      <c r="R8012" s="92">
        <v>69.524605127729956</v>
      </c>
      <c r="S8012" s="92">
        <v>6.0000000000000001E-3</v>
      </c>
      <c r="T8012" s="92">
        <v>7.7271695506398025E-5</v>
      </c>
      <c r="U8012" s="92">
        <v>6.0772716955063985E-3</v>
      </c>
      <c r="V8012" s="92">
        <v>5.9909181497397636E-3</v>
      </c>
      <c r="W8012" s="92">
        <v>442.01299999999998</v>
      </c>
      <c r="X8012" s="92">
        <v>5.6925156576449183</v>
      </c>
      <c r="Y8012" s="92">
        <v>447.70551565764492</v>
      </c>
      <c r="Z8012" s="92">
        <v>441.34395068682039</v>
      </c>
      <c r="AA8012" s="92"/>
      <c r="AB8012" s="92">
        <v>104.619</v>
      </c>
      <c r="AC8012" s="92">
        <v>1.3473479186973092</v>
      </c>
      <c r="AD8012" s="92">
        <v>105.96634791869731</v>
      </c>
      <c r="AE8012" s="92">
        <v>104.46064431793738</v>
      </c>
      <c r="AF8012" s="92">
        <v>2.0399999999999996</v>
      </c>
      <c r="AG8012" s="92">
        <v>2.6272376472175323E-2</v>
      </c>
      <c r="AH8012" s="92">
        <v>2.0662723764721749</v>
      </c>
      <c r="AI8012" s="92">
        <v>2.0369121709115188</v>
      </c>
      <c r="AJ8012" s="92">
        <v>9.2819999999999983</v>
      </c>
      <c r="AK8012" s="92">
        <v>0.1195393129483977</v>
      </c>
      <c r="AL8012" s="92">
        <v>9.4015393129483957</v>
      </c>
      <c r="AM8012" s="92">
        <v>9.267950377647411</v>
      </c>
      <c r="AN8012" s="92">
        <v>0</v>
      </c>
      <c r="AO8012" s="92">
        <v>0</v>
      </c>
      <c r="AP8012" s="92">
        <v>0</v>
      </c>
      <c r="AQ8012" s="92">
        <v>0</v>
      </c>
      <c r="AR8012" s="92">
        <v>115.941</v>
      </c>
      <c r="AS8012" s="92">
        <v>1.4931596081178822</v>
      </c>
      <c r="AT8012" s="92">
        <v>117.43415960811788</v>
      </c>
      <c r="AU8012" s="92">
        <v>115.76550686649631</v>
      </c>
    </row>
    <row r="8013" spans="1:47" x14ac:dyDescent="0.25">
      <c r="A8013" s="53">
        <v>45991</v>
      </c>
      <c r="B8013" s="54">
        <v>17</v>
      </c>
      <c r="C8013" s="92" t="s">
        <v>3</v>
      </c>
      <c r="D8013" s="93">
        <v>41.702931999999997</v>
      </c>
      <c r="E8013" s="92">
        <v>1.3248835E-2</v>
      </c>
      <c r="F8013" s="92"/>
      <c r="G8013" s="92">
        <v>389.12299999999999</v>
      </c>
      <c r="H8013" s="92">
        <v>5.1922682141342378</v>
      </c>
      <c r="I8013" s="92">
        <v>394.31526821413422</v>
      </c>
      <c r="J8013" s="92">
        <v>389.09105028758444</v>
      </c>
      <c r="K8013" s="92">
        <v>9.669000000000004</v>
      </c>
      <c r="L8013" s="92">
        <v>0.12901843726139026</v>
      </c>
      <c r="M8013" s="92">
        <v>9.7980184372613941</v>
      </c>
      <c r="N8013" s="92">
        <v>9.6682061076591612</v>
      </c>
      <c r="O8013" s="92">
        <v>73.555000000000035</v>
      </c>
      <c r="P8013" s="92">
        <v>0.98148217527785309</v>
      </c>
      <c r="Q8013" s="92">
        <v>74.536482175277882</v>
      </c>
      <c r="R8013" s="92">
        <v>73.548960621457184</v>
      </c>
      <c r="S8013" s="92">
        <v>2.7000000000000007E-2</v>
      </c>
      <c r="T8013" s="92">
        <v>3.602748791040993E-4</v>
      </c>
      <c r="U8013" s="92">
        <v>2.7360274879104106E-2</v>
      </c>
      <c r="V8013" s="92">
        <v>2.6997783111676211E-2</v>
      </c>
      <c r="W8013" s="92">
        <v>472.37399999999997</v>
      </c>
      <c r="X8013" s="92">
        <v>6.3031291015525852</v>
      </c>
      <c r="Y8013" s="92">
        <v>478.67712910155262</v>
      </c>
      <c r="Z8013" s="92">
        <v>472.33521479981243</v>
      </c>
      <c r="AA8013" s="92"/>
      <c r="AB8013" s="92">
        <v>112.42700000000001</v>
      </c>
      <c r="AC8013" s="92">
        <v>1.5001712530754283</v>
      </c>
      <c r="AD8013" s="92">
        <v>113.92717125307543</v>
      </c>
      <c r="AE8013" s="92">
        <v>112.41776895912669</v>
      </c>
      <c r="AF8013" s="92">
        <v>2.1539999999999995</v>
      </c>
      <c r="AG8013" s="92">
        <v>2.8741929244082576E-2</v>
      </c>
      <c r="AH8013" s="92">
        <v>2.1827419292440822</v>
      </c>
      <c r="AI8013" s="92">
        <v>2.1538231415759457</v>
      </c>
      <c r="AJ8013" s="92">
        <v>9.9849999999999959</v>
      </c>
      <c r="AK8013" s="92">
        <v>0.13323498769831221</v>
      </c>
      <c r="AL8013" s="92">
        <v>10.118234987698308</v>
      </c>
      <c r="AM8013" s="92">
        <v>9.9841801618550665</v>
      </c>
      <c r="AN8013" s="92">
        <v>0</v>
      </c>
      <c r="AO8013" s="92">
        <v>0</v>
      </c>
      <c r="AP8013" s="92">
        <v>0</v>
      </c>
      <c r="AQ8013" s="92">
        <v>0</v>
      </c>
      <c r="AR8013" s="92">
        <v>124.566</v>
      </c>
      <c r="AS8013" s="92">
        <v>1.6621481700178231</v>
      </c>
      <c r="AT8013" s="92">
        <v>126.22814817001782</v>
      </c>
      <c r="AU8013" s="92">
        <v>124.5557722625577</v>
      </c>
    </row>
    <row r="8014" spans="1:47" x14ac:dyDescent="0.25">
      <c r="A8014" s="53">
        <v>45991</v>
      </c>
      <c r="B8014" s="54">
        <v>18</v>
      </c>
      <c r="C8014" s="92" t="s">
        <v>3</v>
      </c>
      <c r="D8014" s="93">
        <v>56.666260999999999</v>
      </c>
      <c r="E8014" s="92">
        <v>1.2345982E-2</v>
      </c>
      <c r="F8014" s="92"/>
      <c r="G8014" s="92">
        <v>414.05799999999994</v>
      </c>
      <c r="H8014" s="92">
        <v>4.5346293508598983</v>
      </c>
      <c r="I8014" s="92">
        <v>418.59262935085985</v>
      </c>
      <c r="J8014" s="92">
        <v>413.42469228356146</v>
      </c>
      <c r="K8014" s="92">
        <v>10.245000000000001</v>
      </c>
      <c r="L8014" s="92">
        <v>0.11219992778683099</v>
      </c>
      <c r="M8014" s="92">
        <v>10.357199927786832</v>
      </c>
      <c r="N8014" s="92">
        <v>10.229330123907975</v>
      </c>
      <c r="O8014" s="92">
        <v>76.591000000000008</v>
      </c>
      <c r="P8014" s="92">
        <v>0.83879987009479484</v>
      </c>
      <c r="Q8014" s="92">
        <v>77.429799870094797</v>
      </c>
      <c r="R8014" s="92">
        <v>76.473852954635007</v>
      </c>
      <c r="S8014" s="92">
        <v>0.54900000000000004</v>
      </c>
      <c r="T8014" s="92">
        <v>6.0124705080498017E-3</v>
      </c>
      <c r="U8014" s="92">
        <v>0.5550124705080498</v>
      </c>
      <c r="V8014" s="92">
        <v>0.54816029653738185</v>
      </c>
      <c r="W8014" s="92">
        <v>501.44299999999993</v>
      </c>
      <c r="X8014" s="92">
        <v>5.4916416192495738</v>
      </c>
      <c r="Y8014" s="92">
        <v>506.93464161924959</v>
      </c>
      <c r="Z8014" s="92">
        <v>500.67603565864181</v>
      </c>
      <c r="AA8014" s="92"/>
      <c r="AB8014" s="92">
        <v>119.63699999999997</v>
      </c>
      <c r="AC8014" s="92">
        <v>1.3102257453033768</v>
      </c>
      <c r="AD8014" s="92">
        <v>120.94722574530334</v>
      </c>
      <c r="AE8014" s="92">
        <v>119.45401347330188</v>
      </c>
      <c r="AF8014" s="92">
        <v>2.2579999999999991</v>
      </c>
      <c r="AG8014" s="92">
        <v>2.4728885987570937E-2</v>
      </c>
      <c r="AH8014" s="92">
        <v>2.2827288859875701</v>
      </c>
      <c r="AI8014" s="92">
        <v>2.2545463562502874</v>
      </c>
      <c r="AJ8014" s="92">
        <v>10.278999999999996</v>
      </c>
      <c r="AK8014" s="92">
        <v>0.11257228479461545</v>
      </c>
      <c r="AL8014" s="92">
        <v>10.391572284794611</v>
      </c>
      <c r="AM8014" s="92">
        <v>10.263278120414837</v>
      </c>
      <c r="AN8014" s="92">
        <v>3.9550000000000001</v>
      </c>
      <c r="AO8014" s="92">
        <v>4.3313881346697565E-2</v>
      </c>
      <c r="AP8014" s="92">
        <v>3.9983138813466979</v>
      </c>
      <c r="AQ8014" s="92">
        <v>3.9489507701372411</v>
      </c>
      <c r="AR8014" s="92">
        <v>136.12899999999999</v>
      </c>
      <c r="AS8014" s="92">
        <v>1.4908407974322608</v>
      </c>
      <c r="AT8014" s="92">
        <v>137.6198407974322</v>
      </c>
      <c r="AU8014" s="92">
        <v>135.92078872010424</v>
      </c>
    </row>
    <row r="8015" spans="1:47" x14ac:dyDescent="0.25">
      <c r="A8015" s="53">
        <v>45991</v>
      </c>
      <c r="B8015" s="54">
        <v>19</v>
      </c>
      <c r="C8015" s="92" t="s">
        <v>3</v>
      </c>
      <c r="D8015" s="93">
        <v>44.147447</v>
      </c>
      <c r="E8015" s="92">
        <v>1.2205399E-2</v>
      </c>
      <c r="F8015" s="92"/>
      <c r="G8015" s="92">
        <v>419.40299999999991</v>
      </c>
      <c r="H8015" s="92">
        <v>4.2464437017985022</v>
      </c>
      <c r="I8015" s="92">
        <v>423.64944370179842</v>
      </c>
      <c r="J8015" s="92">
        <v>418.47863320528995</v>
      </c>
      <c r="K8015" s="92">
        <v>10.382999999999999</v>
      </c>
      <c r="L8015" s="92">
        <v>0.10512758601100576</v>
      </c>
      <c r="M8015" s="92">
        <v>10.488127586011005</v>
      </c>
      <c r="N8015" s="92">
        <v>10.360115804060834</v>
      </c>
      <c r="O8015" s="92">
        <v>78.832000000000008</v>
      </c>
      <c r="P8015" s="92">
        <v>0.79817180587687642</v>
      </c>
      <c r="Q8015" s="92">
        <v>79.630171805876884</v>
      </c>
      <c r="R8015" s="92">
        <v>78.658253786547604</v>
      </c>
      <c r="S8015" s="92">
        <v>0.58900000000000008</v>
      </c>
      <c r="T8015" s="92">
        <v>5.9636086064222679E-3</v>
      </c>
      <c r="U8015" s="92">
        <v>0.59496360860642239</v>
      </c>
      <c r="V8015" s="92">
        <v>0.58770184037290119</v>
      </c>
      <c r="W8015" s="92">
        <v>509.20699999999988</v>
      </c>
      <c r="X8015" s="92">
        <v>5.1557067022928065</v>
      </c>
      <c r="Y8015" s="92">
        <v>514.36270670229271</v>
      </c>
      <c r="Z8015" s="92">
        <v>508.08470463627134</v>
      </c>
      <c r="AA8015" s="92"/>
      <c r="AB8015" s="92">
        <v>120.97399999999999</v>
      </c>
      <c r="AC8015" s="92">
        <v>1.2248583829428306</v>
      </c>
      <c r="AD8015" s="92">
        <v>122.19885838294282</v>
      </c>
      <c r="AE8015" s="92">
        <v>120.70737255903451</v>
      </c>
      <c r="AF8015" s="92">
        <v>2.2609999999999988</v>
      </c>
      <c r="AG8015" s="92">
        <v>2.2892562069814496E-2</v>
      </c>
      <c r="AH8015" s="92">
        <v>2.2838925620698132</v>
      </c>
      <c r="AI8015" s="92">
        <v>2.2560167420766191</v>
      </c>
      <c r="AJ8015" s="92">
        <v>10.443999999999999</v>
      </c>
      <c r="AK8015" s="92">
        <v>0.1057452093131989</v>
      </c>
      <c r="AL8015" s="92">
        <v>10.549745209313198</v>
      </c>
      <c r="AM8015" s="92">
        <v>10.420981359685191</v>
      </c>
      <c r="AN8015" s="92">
        <v>4.2859999999999996</v>
      </c>
      <c r="AO8015" s="92">
        <v>4.3395630708193265E-2</v>
      </c>
      <c r="AP8015" s="92">
        <v>4.3293956307081931</v>
      </c>
      <c r="AQ8015" s="92">
        <v>4.2765536296065436</v>
      </c>
      <c r="AR8015" s="92">
        <v>137.96499999999997</v>
      </c>
      <c r="AS8015" s="92">
        <v>1.3968917850340374</v>
      </c>
      <c r="AT8015" s="92">
        <v>139.36189178503403</v>
      </c>
      <c r="AU8015" s="92">
        <v>137.66092429040287</v>
      </c>
    </row>
    <row r="8016" spans="1:47" x14ac:dyDescent="0.25">
      <c r="A8016" s="53">
        <v>45991</v>
      </c>
      <c r="B8016" s="54">
        <v>20</v>
      </c>
      <c r="C8016" s="92" t="s">
        <v>3</v>
      </c>
      <c r="D8016" s="93">
        <v>55.022382</v>
      </c>
      <c r="E8016" s="92">
        <v>1.2074394E-2</v>
      </c>
      <c r="F8016" s="92"/>
      <c r="G8016" s="92">
        <v>416.04899999999998</v>
      </c>
      <c r="H8016" s="92">
        <v>2.9435150239328696</v>
      </c>
      <c r="I8016" s="92">
        <v>418.99251502393287</v>
      </c>
      <c r="J8016" s="92">
        <v>413.93343431448301</v>
      </c>
      <c r="K8016" s="92">
        <v>10.476000000000001</v>
      </c>
      <c r="L8016" s="92">
        <v>7.4116903034788559E-2</v>
      </c>
      <c r="M8016" s="92">
        <v>10.550116903034789</v>
      </c>
      <c r="N8016" s="92">
        <v>10.422730634801487</v>
      </c>
      <c r="O8016" s="92">
        <v>79.088999999999999</v>
      </c>
      <c r="P8016" s="92">
        <v>0.55954865827781519</v>
      </c>
      <c r="Q8016" s="92">
        <v>79.648548658277818</v>
      </c>
      <c r="R8016" s="92">
        <v>78.686840700249604</v>
      </c>
      <c r="S8016" s="92">
        <v>1.1060000000000001</v>
      </c>
      <c r="T8016" s="92">
        <v>7.8248658606792816E-3</v>
      </c>
      <c r="U8016" s="92">
        <v>1.1138248658606793</v>
      </c>
      <c r="V8016" s="92">
        <v>1.1003761055832804</v>
      </c>
      <c r="W8016" s="92">
        <v>506.71999999999997</v>
      </c>
      <c r="X8016" s="92">
        <v>3.5850054511061527</v>
      </c>
      <c r="Y8016" s="92">
        <v>510.30500545110618</v>
      </c>
      <c r="Z8016" s="92">
        <v>504.14338175511739</v>
      </c>
      <c r="AA8016" s="92"/>
      <c r="AB8016" s="92">
        <v>119.46199999999999</v>
      </c>
      <c r="AC8016" s="92">
        <v>0.84518456188830748</v>
      </c>
      <c r="AD8016" s="92">
        <v>120.30718456188829</v>
      </c>
      <c r="AE8016" s="92">
        <v>118.85454821445734</v>
      </c>
      <c r="AF8016" s="92">
        <v>2.2879999999999994</v>
      </c>
      <c r="AG8016" s="92">
        <v>1.6187425939633081E-2</v>
      </c>
      <c r="AH8016" s="92">
        <v>2.3041874259396327</v>
      </c>
      <c r="AI8016" s="92">
        <v>2.2763657591089919</v>
      </c>
      <c r="AJ8016" s="92">
        <v>10.48</v>
      </c>
      <c r="AK8016" s="92">
        <v>7.414520273048722E-2</v>
      </c>
      <c r="AL8016" s="92">
        <v>10.554145202730489</v>
      </c>
      <c r="AM8016" s="92">
        <v>10.426710295219511</v>
      </c>
      <c r="AN8016" s="92">
        <v>8.2480000000000011</v>
      </c>
      <c r="AO8016" s="92">
        <v>5.8353972530635366E-2</v>
      </c>
      <c r="AP8016" s="92">
        <v>8.306353972530637</v>
      </c>
      <c r="AQ8016" s="92">
        <v>8.2060597819628374</v>
      </c>
      <c r="AR8016" s="92">
        <v>140.47799999999998</v>
      </c>
      <c r="AS8016" s="92">
        <v>0.99387116308906309</v>
      </c>
      <c r="AT8016" s="92">
        <v>141.47187116308905</v>
      </c>
      <c r="AU8016" s="92">
        <v>139.76368405074868</v>
      </c>
    </row>
    <row r="8017" spans="1:47" x14ac:dyDescent="0.25">
      <c r="A8017" s="53">
        <v>45991</v>
      </c>
      <c r="B8017" s="54">
        <v>21</v>
      </c>
      <c r="C8017" s="92" t="s">
        <v>3</v>
      </c>
      <c r="D8017" s="93">
        <v>52.202421999999999</v>
      </c>
      <c r="E8017" s="92">
        <v>1.1972834E-2</v>
      </c>
      <c r="F8017" s="92"/>
      <c r="G8017" s="92">
        <v>408.25499999999994</v>
      </c>
      <c r="H8017" s="92">
        <v>2.2770691159925756</v>
      </c>
      <c r="I8017" s="92">
        <v>410.5320691159925</v>
      </c>
      <c r="J8017" s="92">
        <v>405.61683680079017</v>
      </c>
      <c r="K8017" s="92">
        <v>10.414000000000003</v>
      </c>
      <c r="L8017" s="92">
        <v>5.8084769994113224E-2</v>
      </c>
      <c r="M8017" s="92">
        <v>10.472084769994117</v>
      </c>
      <c r="N8017" s="92">
        <v>10.34670423740905</v>
      </c>
      <c r="O8017" s="92">
        <v>79.599999999999994</v>
      </c>
      <c r="P8017" s="92">
        <v>0.44397423579137807</v>
      </c>
      <c r="Q8017" s="92">
        <v>80.043974235791367</v>
      </c>
      <c r="R8017" s="92">
        <v>79.085621019565963</v>
      </c>
      <c r="S8017" s="92">
        <v>1.1060000000000001</v>
      </c>
      <c r="T8017" s="92">
        <v>6.1687877485585964E-3</v>
      </c>
      <c r="U8017" s="92">
        <v>1.1121687877485587</v>
      </c>
      <c r="V8017" s="92">
        <v>1.098852975472864</v>
      </c>
      <c r="W8017" s="92">
        <v>499.37499999999989</v>
      </c>
      <c r="X8017" s="92">
        <v>2.7852969095266253</v>
      </c>
      <c r="Y8017" s="92">
        <v>502.16029690952655</v>
      </c>
      <c r="Z8017" s="92">
        <v>496.14801503323804</v>
      </c>
      <c r="AA8017" s="92"/>
      <c r="AB8017" s="92">
        <v>116.93300000000004</v>
      </c>
      <c r="AC8017" s="92">
        <v>0.65220149891700041</v>
      </c>
      <c r="AD8017" s="92">
        <v>117.58520149891703</v>
      </c>
      <c r="AE8017" s="92">
        <v>116.17737340051394</v>
      </c>
      <c r="AF8017" s="92">
        <v>2.2789999999999995</v>
      </c>
      <c r="AG8017" s="92">
        <v>1.2711272404127519E-2</v>
      </c>
      <c r="AH8017" s="92">
        <v>2.2917112724041271</v>
      </c>
      <c r="AI8017" s="92">
        <v>2.2642729937637034</v>
      </c>
      <c r="AJ8017" s="92">
        <v>10.539999999999996</v>
      </c>
      <c r="AK8017" s="92">
        <v>5.8787543281923656E-2</v>
      </c>
      <c r="AL8017" s="92">
        <v>10.598787543281919</v>
      </c>
      <c r="AM8017" s="92">
        <v>10.471890019424936</v>
      </c>
      <c r="AN8017" s="92">
        <v>8.2480000000000011</v>
      </c>
      <c r="AO8017" s="92">
        <v>4.6003762522704612E-2</v>
      </c>
      <c r="AP8017" s="92">
        <v>8.2940037625227063</v>
      </c>
      <c r="AQ8017" s="92">
        <v>8.1947010322786458</v>
      </c>
      <c r="AR8017" s="92">
        <v>138.00000000000003</v>
      </c>
      <c r="AS8017" s="92">
        <v>0.76970407712575628</v>
      </c>
      <c r="AT8017" s="92">
        <v>138.76970407712577</v>
      </c>
      <c r="AU8017" s="92">
        <v>137.10823744598125</v>
      </c>
    </row>
    <row r="8018" spans="1:47" x14ac:dyDescent="0.25">
      <c r="A8018" s="53">
        <v>45991</v>
      </c>
      <c r="B8018" s="54">
        <v>22</v>
      </c>
      <c r="C8018" s="92" t="s">
        <v>3</v>
      </c>
      <c r="D8018" s="93">
        <v>51.251936000000001</v>
      </c>
      <c r="E8018" s="92">
        <v>1.1882538999999999E-2</v>
      </c>
      <c r="F8018" s="92"/>
      <c r="G8018" s="92">
        <v>389.14599999999996</v>
      </c>
      <c r="H8018" s="92">
        <v>2.6408336571242033</v>
      </c>
      <c r="I8018" s="92">
        <v>391.78683365712413</v>
      </c>
      <c r="J8018" s="92">
        <v>387.13141132650685</v>
      </c>
      <c r="K8018" s="92">
        <v>9.9400000000000013</v>
      </c>
      <c r="L8018" s="92">
        <v>6.7455110811403901E-2</v>
      </c>
      <c r="M8018" s="92">
        <v>10.007455110811405</v>
      </c>
      <c r="N8018" s="92">
        <v>9.8885411351664381</v>
      </c>
      <c r="O8018" s="92">
        <v>78.361000000000004</v>
      </c>
      <c r="P8018" s="92">
        <v>0.53177564771553532</v>
      </c>
      <c r="Q8018" s="92">
        <v>78.892775647715538</v>
      </c>
      <c r="R8018" s="92">
        <v>77.955329164263304</v>
      </c>
      <c r="S8018" s="92">
        <v>1.1060000000000001</v>
      </c>
      <c r="T8018" s="92">
        <v>7.5055686677477588E-3</v>
      </c>
      <c r="U8018" s="92">
        <v>1.1135055686677477</v>
      </c>
      <c r="V8018" s="92">
        <v>1.100274295321336</v>
      </c>
      <c r="W8018" s="92">
        <v>478.55299999999994</v>
      </c>
      <c r="X8018" s="92">
        <v>3.2475699843188899</v>
      </c>
      <c r="Y8018" s="92">
        <v>481.80056998431883</v>
      </c>
      <c r="Z8018" s="92">
        <v>476.075555921258</v>
      </c>
      <c r="AA8018" s="92"/>
      <c r="AB8018" s="92">
        <v>110.98599999999999</v>
      </c>
      <c r="AC8018" s="92">
        <v>0.75317635095719049</v>
      </c>
      <c r="AD8018" s="92">
        <v>111.73917635095718</v>
      </c>
      <c r="AE8018" s="92">
        <v>110.41143123013904</v>
      </c>
      <c r="AF8018" s="92">
        <v>2.2359999999999998</v>
      </c>
      <c r="AG8018" s="92">
        <v>1.517400681833995E-2</v>
      </c>
      <c r="AH8018" s="92">
        <v>2.2511740068183399</v>
      </c>
      <c r="AI8018" s="92">
        <v>2.2244243438865348</v>
      </c>
      <c r="AJ8018" s="92">
        <v>10.27</v>
      </c>
      <c r="AK8018" s="92">
        <v>6.9694566200514896E-2</v>
      </c>
      <c r="AL8018" s="92">
        <v>10.339694566200514</v>
      </c>
      <c r="AM8018" s="92">
        <v>10.216832742269547</v>
      </c>
      <c r="AN8018" s="92">
        <v>8.2480000000000011</v>
      </c>
      <c r="AO8018" s="92">
        <v>5.597281227087117E-2</v>
      </c>
      <c r="AP8018" s="92">
        <v>8.3039728122708727</v>
      </c>
      <c r="AQ8018" s="92">
        <v>8.2053005314741245</v>
      </c>
      <c r="AR8018" s="92">
        <v>131.73999999999998</v>
      </c>
      <c r="AS8018" s="92">
        <v>0.89401773624691638</v>
      </c>
      <c r="AT8018" s="92">
        <v>132.6340177362469</v>
      </c>
      <c r="AU8018" s="92">
        <v>131.05798884776925</v>
      </c>
    </row>
    <row r="8019" spans="1:47" x14ac:dyDescent="0.25">
      <c r="A8019" s="53">
        <v>45991</v>
      </c>
      <c r="B8019" s="54">
        <v>23</v>
      </c>
      <c r="C8019" s="92" t="s">
        <v>3</v>
      </c>
      <c r="D8019" s="93">
        <v>40.327145999999999</v>
      </c>
      <c r="E8019" s="92">
        <v>1.2448745000000001E-2</v>
      </c>
      <c r="F8019" s="92"/>
      <c r="G8019" s="92">
        <v>357.55499999999995</v>
      </c>
      <c r="H8019" s="92">
        <v>2.9751783791448405</v>
      </c>
      <c r="I8019" s="92">
        <v>360.53017837914479</v>
      </c>
      <c r="J8019" s="92">
        <v>356.04203012369828</v>
      </c>
      <c r="K8019" s="92">
        <v>9.407</v>
      </c>
      <c r="L8019" s="92">
        <v>7.8274679455232116E-2</v>
      </c>
      <c r="M8019" s="92">
        <v>9.4852746794552321</v>
      </c>
      <c r="N8019" s="92">
        <v>9.3671949137157373</v>
      </c>
      <c r="O8019" s="92">
        <v>74.867999999999995</v>
      </c>
      <c r="P8019" s="92">
        <v>0.62296892754909294</v>
      </c>
      <c r="Q8019" s="92">
        <v>75.49096892754909</v>
      </c>
      <c r="R8019" s="92">
        <v>74.551201105567102</v>
      </c>
      <c r="S8019" s="92">
        <v>1.1060000000000003</v>
      </c>
      <c r="T8019" s="92">
        <v>9.2029122438063923E-3</v>
      </c>
      <c r="U8019" s="92">
        <v>1.1152029122438067</v>
      </c>
      <c r="V8019" s="92">
        <v>1.1013200355660262</v>
      </c>
      <c r="W8019" s="92">
        <v>442.93599999999992</v>
      </c>
      <c r="X8019" s="92">
        <v>3.6856248983929718</v>
      </c>
      <c r="Y8019" s="92">
        <v>446.62162489839295</v>
      </c>
      <c r="Z8019" s="92">
        <v>441.06174617854714</v>
      </c>
      <c r="AA8019" s="92"/>
      <c r="AB8019" s="92">
        <v>102.04600000000005</v>
      </c>
      <c r="AC8019" s="92">
        <v>0.84911427019120012</v>
      </c>
      <c r="AD8019" s="92">
        <v>102.89511427019124</v>
      </c>
      <c r="AE8019" s="92">
        <v>101.61419923089576</v>
      </c>
      <c r="AF8019" s="92">
        <v>2.1129999999999982</v>
      </c>
      <c r="AG8019" s="92">
        <v>1.7582055670129191E-2</v>
      </c>
      <c r="AH8019" s="92">
        <v>2.1305820556701276</v>
      </c>
      <c r="AI8019" s="92">
        <v>2.1040589829575143</v>
      </c>
      <c r="AJ8019" s="92">
        <v>9.835999999999995</v>
      </c>
      <c r="AK8019" s="92">
        <v>8.1844344330994218E-2</v>
      </c>
      <c r="AL8019" s="92">
        <v>9.9178443443309892</v>
      </c>
      <c r="AM8019" s="92">
        <v>9.7943796291387208</v>
      </c>
      <c r="AN8019" s="92">
        <v>8.2480000000000011</v>
      </c>
      <c r="AO8019" s="92">
        <v>6.8630759662671889E-2</v>
      </c>
      <c r="AP8019" s="92">
        <v>8.3166307596626723</v>
      </c>
      <c r="AQ8019" s="92">
        <v>8.2130991440764749</v>
      </c>
      <c r="AR8019" s="92">
        <v>122.24300000000005</v>
      </c>
      <c r="AS8019" s="92">
        <v>1.0171714298549954</v>
      </c>
      <c r="AT8019" s="92">
        <v>123.26017142985503</v>
      </c>
      <c r="AU8019" s="92">
        <v>121.72573698706847</v>
      </c>
    </row>
    <row r="8020" spans="1:47" x14ac:dyDescent="0.25">
      <c r="A8020" s="53">
        <v>45991</v>
      </c>
      <c r="B8020" s="54">
        <v>24</v>
      </c>
      <c r="C8020" s="92" t="s">
        <v>3</v>
      </c>
      <c r="D8020" s="93">
        <v>38.048923000000002</v>
      </c>
      <c r="E8020" s="92">
        <v>1.2230303999999999E-2</v>
      </c>
      <c r="F8020" s="92"/>
      <c r="G8020" s="92">
        <v>324.99199999999996</v>
      </c>
      <c r="H8020" s="92">
        <v>3.580903992381653</v>
      </c>
      <c r="I8020" s="92">
        <v>328.57290399238161</v>
      </c>
      <c r="J8020" s="92">
        <v>324.55435749039196</v>
      </c>
      <c r="K8020" s="92">
        <v>8.7539999999999978</v>
      </c>
      <c r="L8020" s="92">
        <v>9.645540059234993E-2</v>
      </c>
      <c r="M8020" s="92">
        <v>8.850455400592347</v>
      </c>
      <c r="N8020" s="92">
        <v>8.7422116405046602</v>
      </c>
      <c r="O8020" s="92">
        <v>70.739000000000004</v>
      </c>
      <c r="P8020" s="92">
        <v>0.77943323994770897</v>
      </c>
      <c r="Q8020" s="92">
        <v>71.518433239947711</v>
      </c>
      <c r="R8020" s="92">
        <v>70.643741059819448</v>
      </c>
      <c r="S8020" s="92">
        <v>1.1050000000000002</v>
      </c>
      <c r="T8020" s="92">
        <v>1.2175373275593638E-2</v>
      </c>
      <c r="U8020" s="92">
        <v>1.1171753732755938</v>
      </c>
      <c r="V8020" s="92">
        <v>1.1035119788391199</v>
      </c>
      <c r="W8020" s="92">
        <v>405.59000000000003</v>
      </c>
      <c r="X8020" s="92">
        <v>4.4689680061973061</v>
      </c>
      <c r="Y8020" s="92">
        <v>410.05896800619723</v>
      </c>
      <c r="Z8020" s="92">
        <v>405.04382216955514</v>
      </c>
      <c r="AA8020" s="92"/>
      <c r="AB8020" s="92">
        <v>92.164999999999992</v>
      </c>
      <c r="AC8020" s="92">
        <v>1.0155142786833371</v>
      </c>
      <c r="AD8020" s="92">
        <v>93.180514278683333</v>
      </c>
      <c r="AE8020" s="92">
        <v>92.040888262178697</v>
      </c>
      <c r="AF8020" s="92">
        <v>1.9650000000000001</v>
      </c>
      <c r="AG8020" s="92">
        <v>2.1651229399585064E-2</v>
      </c>
      <c r="AH8020" s="92">
        <v>1.9866512293995851</v>
      </c>
      <c r="AI8020" s="92">
        <v>1.9623538809220544</v>
      </c>
      <c r="AJ8020" s="92">
        <v>9.3949999999999978</v>
      </c>
      <c r="AK8020" s="92">
        <v>0.10351821893592958</v>
      </c>
      <c r="AL8020" s="92">
        <v>9.4985182189359278</v>
      </c>
      <c r="AM8020" s="92">
        <v>9.3823484535688024</v>
      </c>
      <c r="AN8020" s="92">
        <v>8.2480000000000011</v>
      </c>
      <c r="AO8020" s="92">
        <v>9.0880071291489894E-2</v>
      </c>
      <c r="AP8020" s="92">
        <v>8.3388800712914914</v>
      </c>
      <c r="AQ8020" s="92">
        <v>8.2368930330000545</v>
      </c>
      <c r="AR8020" s="92">
        <v>111.773</v>
      </c>
      <c r="AS8020" s="92">
        <v>1.2315637983103416</v>
      </c>
      <c r="AT8020" s="92">
        <v>113.00456379831033</v>
      </c>
      <c r="AU8020" s="92">
        <v>111.6224836296696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